c>
      <c r="F31" s="232">
        <v>44520</v>
      </c>
      <c r="G31" s="232">
        <v>43931</v>
      </c>
    </row>
    <row r="32" spans="1:12" x14ac:dyDescent="0.35">
      <c r="A32" s="228" t="s">
        <v>71</v>
      </c>
      <c r="B32" s="228" t="s">
        <v>36</v>
      </c>
      <c r="C32" s="228" t="s">
        <v>62</v>
      </c>
      <c r="D32" s="228" t="s">
        <v>1154</v>
      </c>
      <c r="E32" s="228" t="s">
        <v>63</v>
      </c>
      <c r="F32" s="232">
        <v>44520</v>
      </c>
      <c r="G32" s="232">
        <v>43931</v>
      </c>
    </row>
    <row r="33" spans="1:7" x14ac:dyDescent="0.35">
      <c r="A33" s="228" t="s">
        <v>74</v>
      </c>
      <c r="B33" s="228" t="s">
        <v>36</v>
      </c>
      <c r="C33" s="228" t="s">
        <v>62</v>
      </c>
      <c r="D33" s="228" t="s">
        <v>1155</v>
      </c>
      <c r="E33" s="228" t="s">
        <v>63</v>
      </c>
      <c r="F33" s="232">
        <v>44520</v>
      </c>
      <c r="G33" s="232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7"/>
  <sheetViews>
    <sheetView zoomScaleNormal="100" workbookViewId="0">
      <pane ySplit="1" topLeftCell="A36" activePane="bottomLeft" state="frozen"/>
      <selection pane="bottomLeft" activeCell="B48" sqref="B48"/>
    </sheetView>
  </sheetViews>
  <sheetFormatPr defaultRowHeight="14.5" x14ac:dyDescent="0.3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38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70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711" activePane="bottomLeft" state="frozen"/>
      <selection pane="bottomLeft" activeCell="D525" sqref="D525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43</v>
      </c>
      <c r="B1" s="114" t="s">
        <v>944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70">
        <v>0</v>
      </c>
      <c r="C82" s="170">
        <v>1</v>
      </c>
    </row>
    <row r="83" spans="1:3" x14ac:dyDescent="0.35">
      <c r="A83" s="119">
        <v>43933</v>
      </c>
      <c r="B83" s="170">
        <v>2</v>
      </c>
      <c r="C83" s="170">
        <v>3</v>
      </c>
    </row>
    <row r="84" spans="1:3" x14ac:dyDescent="0.35">
      <c r="A84" s="119">
        <v>43934</v>
      </c>
      <c r="B84" s="170">
        <v>0</v>
      </c>
      <c r="C84" s="170">
        <v>8</v>
      </c>
    </row>
    <row r="85" spans="1:3" x14ac:dyDescent="0.35">
      <c r="A85" s="119">
        <v>43935</v>
      </c>
      <c r="B85" s="170">
        <v>2</v>
      </c>
      <c r="C85" s="170">
        <v>8</v>
      </c>
    </row>
    <row r="86" spans="1:3" x14ac:dyDescent="0.35">
      <c r="A86" s="119">
        <v>43936</v>
      </c>
      <c r="B86" s="170">
        <v>2</v>
      </c>
      <c r="C86" s="170">
        <v>10</v>
      </c>
    </row>
    <row r="87" spans="1:3" x14ac:dyDescent="0.35">
      <c r="A87" s="119">
        <v>43937</v>
      </c>
      <c r="B87" s="170">
        <v>0</v>
      </c>
      <c r="C87" s="170">
        <v>21</v>
      </c>
    </row>
    <row r="88" spans="1:3" x14ac:dyDescent="0.35">
      <c r="A88" s="119">
        <v>43938</v>
      </c>
      <c r="B88" s="170">
        <v>5</v>
      </c>
      <c r="C88" s="170">
        <v>79</v>
      </c>
    </row>
    <row r="89" spans="1:3" x14ac:dyDescent="0.35">
      <c r="A89" s="119">
        <v>43939</v>
      </c>
      <c r="B89" s="170">
        <v>3</v>
      </c>
      <c r="C89" s="170">
        <v>8</v>
      </c>
    </row>
    <row r="90" spans="1:3" x14ac:dyDescent="0.35">
      <c r="A90" s="119">
        <v>43940</v>
      </c>
      <c r="B90" s="170">
        <v>1</v>
      </c>
      <c r="C90" s="170">
        <v>10</v>
      </c>
    </row>
    <row r="91" spans="1:3" x14ac:dyDescent="0.35">
      <c r="A91" s="119">
        <v>43941</v>
      </c>
      <c r="B91" s="170">
        <v>6</v>
      </c>
      <c r="C91" s="170">
        <v>63</v>
      </c>
    </row>
    <row r="92" spans="1:3" x14ac:dyDescent="0.35">
      <c r="A92" s="119">
        <v>43942</v>
      </c>
      <c r="B92" s="170">
        <v>11</v>
      </c>
      <c r="C92" s="170">
        <v>75</v>
      </c>
    </row>
    <row r="93" spans="1:3" x14ac:dyDescent="0.35">
      <c r="A93" s="119">
        <v>43943</v>
      </c>
      <c r="B93" s="170">
        <v>17</v>
      </c>
      <c r="C93" s="170">
        <v>145</v>
      </c>
    </row>
    <row r="94" spans="1:3" x14ac:dyDescent="0.35">
      <c r="A94" s="119">
        <v>43944</v>
      </c>
      <c r="B94" s="170">
        <v>30</v>
      </c>
      <c r="C94" s="170">
        <v>471</v>
      </c>
    </row>
    <row r="95" spans="1:3" x14ac:dyDescent="0.35">
      <c r="A95" s="119">
        <v>43945</v>
      </c>
      <c r="B95" s="170">
        <v>82</v>
      </c>
      <c r="C95" s="170">
        <v>896</v>
      </c>
    </row>
    <row r="96" spans="1:3" x14ac:dyDescent="0.35">
      <c r="A96" s="119">
        <v>43946</v>
      </c>
      <c r="B96" s="170">
        <v>25</v>
      </c>
      <c r="C96" s="170">
        <v>482</v>
      </c>
    </row>
    <row r="97" spans="1:3" x14ac:dyDescent="0.35">
      <c r="A97" s="119">
        <v>43947</v>
      </c>
      <c r="B97" s="170">
        <v>36</v>
      </c>
      <c r="C97" s="170">
        <v>454</v>
      </c>
    </row>
    <row r="98" spans="1:3" x14ac:dyDescent="0.35">
      <c r="A98" s="119">
        <v>43948</v>
      </c>
      <c r="B98" s="170">
        <v>79</v>
      </c>
      <c r="C98" s="170">
        <v>1133</v>
      </c>
    </row>
    <row r="99" spans="1:3" x14ac:dyDescent="0.35">
      <c r="A99" s="119">
        <v>43949</v>
      </c>
      <c r="B99" s="170">
        <v>83</v>
      </c>
      <c r="C99" s="170">
        <v>1417</v>
      </c>
    </row>
    <row r="100" spans="1:3" x14ac:dyDescent="0.35">
      <c r="A100" s="119">
        <v>43950</v>
      </c>
      <c r="B100" s="170">
        <v>105</v>
      </c>
      <c r="C100" s="170">
        <v>1686</v>
      </c>
    </row>
    <row r="101" spans="1:3" x14ac:dyDescent="0.35">
      <c r="A101" s="119">
        <v>43951</v>
      </c>
      <c r="B101" s="170">
        <v>116</v>
      </c>
      <c r="C101" s="170">
        <v>1364</v>
      </c>
    </row>
    <row r="102" spans="1:3" x14ac:dyDescent="0.35">
      <c r="A102" s="119">
        <v>43952</v>
      </c>
      <c r="B102" s="170">
        <v>130</v>
      </c>
      <c r="C102" s="170">
        <v>1768</v>
      </c>
    </row>
    <row r="103" spans="1:3" x14ac:dyDescent="0.35">
      <c r="A103" s="119">
        <v>43953</v>
      </c>
      <c r="B103" s="170">
        <v>57</v>
      </c>
      <c r="C103" s="170">
        <v>592</v>
      </c>
    </row>
    <row r="104" spans="1:3" x14ac:dyDescent="0.35">
      <c r="A104" s="119">
        <v>43954</v>
      </c>
      <c r="B104" s="170">
        <v>42</v>
      </c>
      <c r="C104" s="170">
        <v>403</v>
      </c>
    </row>
    <row r="105" spans="1:3" x14ac:dyDescent="0.35">
      <c r="A105" s="119">
        <v>43955</v>
      </c>
      <c r="B105" s="170">
        <v>161</v>
      </c>
      <c r="C105" s="170">
        <v>2000</v>
      </c>
    </row>
    <row r="106" spans="1:3" x14ac:dyDescent="0.35">
      <c r="A106" s="119">
        <v>43956</v>
      </c>
      <c r="B106" s="170">
        <v>158</v>
      </c>
      <c r="C106" s="170">
        <v>1969</v>
      </c>
    </row>
    <row r="107" spans="1:3" x14ac:dyDescent="0.35">
      <c r="A107" s="119">
        <v>43957</v>
      </c>
      <c r="B107" s="170">
        <v>182</v>
      </c>
      <c r="C107" s="170">
        <v>1970</v>
      </c>
    </row>
    <row r="108" spans="1:3" x14ac:dyDescent="0.35">
      <c r="A108" s="119">
        <v>43958</v>
      </c>
      <c r="B108" s="170">
        <v>173</v>
      </c>
      <c r="C108" s="170">
        <v>2057</v>
      </c>
    </row>
    <row r="109" spans="1:3" x14ac:dyDescent="0.35">
      <c r="A109" s="119">
        <v>43959</v>
      </c>
      <c r="B109" s="170">
        <v>136</v>
      </c>
      <c r="C109" s="170">
        <v>1875</v>
      </c>
    </row>
    <row r="110" spans="1:3" x14ac:dyDescent="0.35">
      <c r="A110" s="119">
        <v>43960</v>
      </c>
      <c r="B110" s="170">
        <v>38</v>
      </c>
      <c r="C110" s="170">
        <v>627</v>
      </c>
    </row>
    <row r="111" spans="1:3" x14ac:dyDescent="0.35">
      <c r="A111" s="119">
        <v>43961</v>
      </c>
      <c r="B111" s="170">
        <v>77</v>
      </c>
      <c r="C111" s="170">
        <v>354</v>
      </c>
    </row>
    <row r="112" spans="1:3" x14ac:dyDescent="0.35">
      <c r="A112" s="119">
        <v>43962</v>
      </c>
      <c r="B112" s="170">
        <v>161</v>
      </c>
      <c r="C112" s="170">
        <v>1829</v>
      </c>
    </row>
    <row r="113" spans="1:3" x14ac:dyDescent="0.35">
      <c r="A113" s="119">
        <v>43963</v>
      </c>
      <c r="B113" s="170">
        <v>147</v>
      </c>
      <c r="C113" s="170">
        <v>1860</v>
      </c>
    </row>
    <row r="114" spans="1:3" x14ac:dyDescent="0.35">
      <c r="A114" s="119">
        <v>43964</v>
      </c>
      <c r="B114" s="170">
        <v>178</v>
      </c>
      <c r="C114" s="170">
        <v>1805</v>
      </c>
    </row>
    <row r="115" spans="1:3" x14ac:dyDescent="0.35">
      <c r="A115" s="119">
        <v>43965</v>
      </c>
      <c r="B115" s="170">
        <v>164</v>
      </c>
      <c r="C115" s="170">
        <v>1668</v>
      </c>
    </row>
    <row r="116" spans="1:3" x14ac:dyDescent="0.35">
      <c r="A116" s="119">
        <v>43966</v>
      </c>
      <c r="B116" s="170">
        <v>141</v>
      </c>
      <c r="C116" s="170">
        <v>1609</v>
      </c>
    </row>
    <row r="117" spans="1:3" x14ac:dyDescent="0.35">
      <c r="A117" s="119">
        <v>43967</v>
      </c>
      <c r="B117" s="170">
        <v>50</v>
      </c>
      <c r="C117" s="170">
        <v>529</v>
      </c>
    </row>
    <row r="118" spans="1:3" x14ac:dyDescent="0.35">
      <c r="A118" s="119">
        <v>43968</v>
      </c>
      <c r="B118" s="170">
        <v>54</v>
      </c>
      <c r="C118" s="170">
        <v>358</v>
      </c>
    </row>
    <row r="119" spans="1:3" x14ac:dyDescent="0.35">
      <c r="A119" s="119">
        <v>43969</v>
      </c>
      <c r="B119" s="170">
        <v>137</v>
      </c>
      <c r="C119" s="170">
        <v>1621</v>
      </c>
    </row>
    <row r="120" spans="1:3" x14ac:dyDescent="0.35">
      <c r="A120" s="119">
        <v>43970</v>
      </c>
      <c r="B120" s="170">
        <v>163</v>
      </c>
      <c r="C120" s="170">
        <v>1703</v>
      </c>
    </row>
    <row r="121" spans="1:3" x14ac:dyDescent="0.35">
      <c r="A121" s="115">
        <v>43971</v>
      </c>
      <c r="B121" s="170">
        <v>149</v>
      </c>
      <c r="C121" s="170">
        <v>1964</v>
      </c>
    </row>
    <row r="122" spans="1:3" x14ac:dyDescent="0.35">
      <c r="A122" s="115">
        <v>43972</v>
      </c>
      <c r="B122" s="170">
        <v>193</v>
      </c>
      <c r="C122" s="170">
        <v>1706</v>
      </c>
    </row>
    <row r="123" spans="1:3" x14ac:dyDescent="0.35">
      <c r="A123" s="115">
        <v>43973</v>
      </c>
      <c r="B123" s="170">
        <v>158</v>
      </c>
      <c r="C123" s="170">
        <v>1649</v>
      </c>
    </row>
    <row r="124" spans="1:3" x14ac:dyDescent="0.35">
      <c r="A124" s="115">
        <v>43974</v>
      </c>
      <c r="B124" s="170">
        <v>41</v>
      </c>
      <c r="C124" s="170">
        <v>421</v>
      </c>
    </row>
    <row r="125" spans="1:3" x14ac:dyDescent="0.35">
      <c r="A125" s="115">
        <v>43975</v>
      </c>
      <c r="B125" s="170">
        <v>40</v>
      </c>
      <c r="C125" s="170">
        <v>312</v>
      </c>
    </row>
    <row r="126" spans="1:3" x14ac:dyDescent="0.35">
      <c r="A126" s="115">
        <v>43976</v>
      </c>
      <c r="B126" s="170">
        <v>49</v>
      </c>
      <c r="C126" s="170">
        <v>327</v>
      </c>
    </row>
    <row r="127" spans="1:3" x14ac:dyDescent="0.35">
      <c r="A127" s="115">
        <v>43977</v>
      </c>
      <c r="B127" s="170">
        <v>130</v>
      </c>
      <c r="C127" s="170">
        <v>1525</v>
      </c>
    </row>
    <row r="128" spans="1:3" x14ac:dyDescent="0.35">
      <c r="A128" s="115">
        <v>43978</v>
      </c>
      <c r="B128" s="170">
        <v>153</v>
      </c>
      <c r="C128" s="170">
        <v>1472</v>
      </c>
    </row>
    <row r="129" spans="1:3" x14ac:dyDescent="0.35">
      <c r="A129" s="115">
        <v>43979</v>
      </c>
      <c r="B129" s="170">
        <v>176</v>
      </c>
      <c r="C129" s="170">
        <v>1310</v>
      </c>
    </row>
    <row r="130" spans="1:3" x14ac:dyDescent="0.35">
      <c r="A130" s="115">
        <v>43980</v>
      </c>
      <c r="B130" s="170">
        <v>138</v>
      </c>
      <c r="C130" s="170">
        <v>1335</v>
      </c>
    </row>
    <row r="131" spans="1:3" x14ac:dyDescent="0.35">
      <c r="A131" s="115">
        <v>43981</v>
      </c>
      <c r="B131" s="170">
        <v>35</v>
      </c>
      <c r="C131" s="170">
        <v>265</v>
      </c>
    </row>
    <row r="132" spans="1:3" x14ac:dyDescent="0.35">
      <c r="A132" s="115">
        <v>43982</v>
      </c>
      <c r="B132" s="170">
        <v>38</v>
      </c>
      <c r="C132" s="170">
        <v>189</v>
      </c>
    </row>
    <row r="133" spans="1:3" x14ac:dyDescent="0.35">
      <c r="A133" s="115">
        <v>43983</v>
      </c>
      <c r="B133" s="170">
        <v>166</v>
      </c>
      <c r="C133" s="170">
        <v>1293</v>
      </c>
    </row>
    <row r="134" spans="1:3" x14ac:dyDescent="0.35">
      <c r="A134" s="115">
        <v>43984</v>
      </c>
      <c r="B134" s="170">
        <v>88</v>
      </c>
      <c r="C134" s="170">
        <v>1100</v>
      </c>
    </row>
    <row r="135" spans="1:3" x14ac:dyDescent="0.35">
      <c r="A135" s="115">
        <v>43985</v>
      </c>
      <c r="B135" s="170">
        <v>123</v>
      </c>
      <c r="C135" s="170">
        <v>1231</v>
      </c>
    </row>
    <row r="136" spans="1:3" x14ac:dyDescent="0.35">
      <c r="A136" s="115">
        <v>43986</v>
      </c>
      <c r="B136" s="170">
        <v>90</v>
      </c>
      <c r="C136" s="170">
        <v>1077</v>
      </c>
    </row>
    <row r="137" spans="1:3" x14ac:dyDescent="0.35">
      <c r="A137" s="115">
        <v>43987</v>
      </c>
      <c r="B137" s="170">
        <v>150</v>
      </c>
      <c r="C137" s="170">
        <v>1207</v>
      </c>
    </row>
    <row r="138" spans="1:3" x14ac:dyDescent="0.35">
      <c r="A138" s="115">
        <v>43988</v>
      </c>
      <c r="B138" s="170">
        <v>33</v>
      </c>
      <c r="C138" s="170">
        <v>287</v>
      </c>
    </row>
    <row r="139" spans="1:3" x14ac:dyDescent="0.35">
      <c r="A139" s="115">
        <v>43989</v>
      </c>
      <c r="B139" s="170">
        <v>24</v>
      </c>
      <c r="C139" s="170">
        <v>170</v>
      </c>
    </row>
    <row r="140" spans="1:3" x14ac:dyDescent="0.35">
      <c r="A140" s="115">
        <v>43990</v>
      </c>
      <c r="B140" s="170">
        <v>102</v>
      </c>
      <c r="C140" s="170">
        <v>1010</v>
      </c>
    </row>
    <row r="141" spans="1:3" x14ac:dyDescent="0.35">
      <c r="A141" s="115">
        <v>43991</v>
      </c>
      <c r="B141" s="170">
        <v>106</v>
      </c>
      <c r="C141" s="170">
        <v>1158</v>
      </c>
    </row>
    <row r="142" spans="1:3" x14ac:dyDescent="0.35">
      <c r="A142" s="115">
        <v>43992</v>
      </c>
      <c r="B142" s="170">
        <v>137</v>
      </c>
      <c r="C142" s="170">
        <v>1201</v>
      </c>
    </row>
    <row r="143" spans="1:3" x14ac:dyDescent="0.35">
      <c r="A143" s="115">
        <v>43993</v>
      </c>
      <c r="B143" s="170">
        <v>107</v>
      </c>
      <c r="C143" s="170">
        <v>1231</v>
      </c>
    </row>
    <row r="144" spans="1:3" x14ac:dyDescent="0.35">
      <c r="A144" s="115">
        <v>43994</v>
      </c>
      <c r="B144" s="170">
        <v>85</v>
      </c>
      <c r="C144" s="170">
        <v>1236</v>
      </c>
    </row>
    <row r="145" spans="1:3" x14ac:dyDescent="0.35">
      <c r="A145" s="115">
        <v>43995</v>
      </c>
      <c r="B145" s="170">
        <v>22</v>
      </c>
      <c r="C145" s="170">
        <v>230</v>
      </c>
    </row>
    <row r="146" spans="1:3" x14ac:dyDescent="0.35">
      <c r="A146" s="115">
        <v>43996</v>
      </c>
      <c r="B146" s="170">
        <v>25</v>
      </c>
      <c r="C146" s="170">
        <v>175</v>
      </c>
    </row>
    <row r="147" spans="1:3" x14ac:dyDescent="0.35">
      <c r="A147" s="115">
        <v>43997</v>
      </c>
      <c r="B147" s="170">
        <v>114</v>
      </c>
      <c r="C147" s="170">
        <v>1179</v>
      </c>
    </row>
    <row r="148" spans="1:3" x14ac:dyDescent="0.35">
      <c r="A148" s="115">
        <v>43998</v>
      </c>
      <c r="B148" s="170">
        <v>88</v>
      </c>
      <c r="C148" s="170">
        <v>1208</v>
      </c>
    </row>
    <row r="149" spans="1:3" x14ac:dyDescent="0.35">
      <c r="A149" s="115">
        <v>43999</v>
      </c>
      <c r="B149" s="170">
        <v>115</v>
      </c>
      <c r="C149" s="170">
        <v>1225</v>
      </c>
    </row>
    <row r="150" spans="1:3" x14ac:dyDescent="0.35">
      <c r="A150" s="115">
        <v>44000</v>
      </c>
      <c r="B150" s="170">
        <v>90</v>
      </c>
      <c r="C150" s="170">
        <v>1364</v>
      </c>
    </row>
    <row r="151" spans="1:3" x14ac:dyDescent="0.35">
      <c r="A151" s="115">
        <v>44001</v>
      </c>
      <c r="B151" s="170">
        <v>82</v>
      </c>
      <c r="C151" s="170">
        <v>1121</v>
      </c>
    </row>
    <row r="152" spans="1:3" x14ac:dyDescent="0.35">
      <c r="A152" s="115">
        <v>44002</v>
      </c>
      <c r="B152" s="170">
        <v>17</v>
      </c>
      <c r="C152" s="170">
        <v>270</v>
      </c>
    </row>
    <row r="153" spans="1:3" x14ac:dyDescent="0.35">
      <c r="A153" s="115">
        <v>44003</v>
      </c>
      <c r="B153" s="170">
        <v>16</v>
      </c>
      <c r="C153" s="170">
        <v>144</v>
      </c>
    </row>
    <row r="154" spans="1:3" x14ac:dyDescent="0.35">
      <c r="A154" s="115">
        <v>44004</v>
      </c>
      <c r="B154" s="170">
        <v>98</v>
      </c>
      <c r="C154" s="170">
        <v>1099</v>
      </c>
    </row>
    <row r="155" spans="1:3" x14ac:dyDescent="0.35">
      <c r="A155" s="115">
        <v>44005</v>
      </c>
      <c r="B155" s="170">
        <v>128</v>
      </c>
      <c r="C155" s="170">
        <v>1282</v>
      </c>
    </row>
    <row r="156" spans="1:3" x14ac:dyDescent="0.35">
      <c r="A156" s="115">
        <v>44006</v>
      </c>
      <c r="B156" s="170">
        <v>100</v>
      </c>
      <c r="C156" s="170">
        <v>1319</v>
      </c>
    </row>
    <row r="157" spans="1:3" x14ac:dyDescent="0.35">
      <c r="A157" s="115">
        <v>44007</v>
      </c>
      <c r="B157" s="170">
        <v>109</v>
      </c>
      <c r="C157" s="170">
        <v>1197</v>
      </c>
    </row>
    <row r="158" spans="1:3" x14ac:dyDescent="0.35">
      <c r="A158" s="115">
        <v>44008</v>
      </c>
      <c r="B158" s="170">
        <v>106</v>
      </c>
      <c r="C158" s="170">
        <v>1253</v>
      </c>
    </row>
    <row r="159" spans="1:3" x14ac:dyDescent="0.35">
      <c r="A159" s="115">
        <v>44009</v>
      </c>
      <c r="B159" s="170">
        <v>19</v>
      </c>
      <c r="C159" s="170">
        <v>242</v>
      </c>
    </row>
    <row r="160" spans="1:3" x14ac:dyDescent="0.35">
      <c r="A160" s="115">
        <v>44010</v>
      </c>
      <c r="B160" s="170">
        <v>19</v>
      </c>
      <c r="C160" s="170">
        <v>221</v>
      </c>
    </row>
    <row r="161" spans="1:3" x14ac:dyDescent="0.35">
      <c r="A161" s="115">
        <v>44011</v>
      </c>
      <c r="B161" s="170">
        <v>99</v>
      </c>
      <c r="C161" s="170">
        <v>1125</v>
      </c>
    </row>
    <row r="162" spans="1:3" x14ac:dyDescent="0.35">
      <c r="A162" s="115">
        <v>44012</v>
      </c>
      <c r="B162" s="170">
        <v>111</v>
      </c>
      <c r="C162" s="170">
        <v>1226</v>
      </c>
    </row>
    <row r="163" spans="1:3" x14ac:dyDescent="0.35">
      <c r="A163" s="115">
        <v>44013</v>
      </c>
      <c r="B163" s="170">
        <v>103</v>
      </c>
      <c r="C163" s="170">
        <v>1094</v>
      </c>
    </row>
    <row r="164" spans="1:3" x14ac:dyDescent="0.35">
      <c r="A164" s="115">
        <v>44014</v>
      </c>
      <c r="B164" s="170">
        <v>120</v>
      </c>
      <c r="C164" s="170">
        <v>1112</v>
      </c>
    </row>
    <row r="165" spans="1:3" x14ac:dyDescent="0.35">
      <c r="A165" s="115">
        <v>44015</v>
      </c>
      <c r="B165" s="170">
        <v>61</v>
      </c>
      <c r="C165" s="170">
        <v>410</v>
      </c>
    </row>
    <row r="166" spans="1:3" x14ac:dyDescent="0.35">
      <c r="A166" s="115">
        <v>44016</v>
      </c>
      <c r="B166" s="170">
        <v>9</v>
      </c>
      <c r="C166" s="170">
        <v>116</v>
      </c>
    </row>
    <row r="167" spans="1:3" x14ac:dyDescent="0.35">
      <c r="A167" s="115">
        <v>44017</v>
      </c>
      <c r="B167" s="170">
        <v>23</v>
      </c>
      <c r="C167" s="170">
        <v>121</v>
      </c>
    </row>
    <row r="168" spans="1:3" x14ac:dyDescent="0.35">
      <c r="A168" s="115">
        <v>44018</v>
      </c>
      <c r="B168" s="170">
        <v>94</v>
      </c>
      <c r="C168" s="170">
        <v>920</v>
      </c>
    </row>
    <row r="169" spans="1:3" x14ac:dyDescent="0.35">
      <c r="A169" s="115">
        <v>44019</v>
      </c>
      <c r="B169" s="170">
        <v>116</v>
      </c>
      <c r="C169" s="170">
        <v>1080</v>
      </c>
    </row>
    <row r="170" spans="1:3" x14ac:dyDescent="0.35">
      <c r="A170" s="115">
        <v>44020</v>
      </c>
      <c r="B170" s="170">
        <v>89</v>
      </c>
      <c r="C170" s="170">
        <v>938</v>
      </c>
    </row>
    <row r="171" spans="1:3" x14ac:dyDescent="0.35">
      <c r="A171" s="115">
        <v>44021</v>
      </c>
      <c r="B171" s="170">
        <v>116</v>
      </c>
      <c r="C171" s="170">
        <v>968</v>
      </c>
    </row>
    <row r="172" spans="1:3" x14ac:dyDescent="0.35">
      <c r="A172" s="115">
        <v>44022</v>
      </c>
      <c r="B172" s="170">
        <v>143</v>
      </c>
      <c r="C172" s="170">
        <v>1146</v>
      </c>
    </row>
    <row r="173" spans="1:3" x14ac:dyDescent="0.35">
      <c r="A173" s="115">
        <v>44023</v>
      </c>
      <c r="B173" s="170">
        <v>34</v>
      </c>
      <c r="C173" s="170">
        <v>285</v>
      </c>
    </row>
    <row r="174" spans="1:3" x14ac:dyDescent="0.35">
      <c r="A174" s="115">
        <v>44024</v>
      </c>
      <c r="B174" s="170">
        <v>32</v>
      </c>
      <c r="C174" s="170">
        <v>189</v>
      </c>
    </row>
    <row r="175" spans="1:3" x14ac:dyDescent="0.35">
      <c r="A175" s="115">
        <v>44025</v>
      </c>
      <c r="B175" s="170">
        <v>116</v>
      </c>
      <c r="C175" s="170">
        <v>1052</v>
      </c>
    </row>
    <row r="176" spans="1:3" x14ac:dyDescent="0.35">
      <c r="A176" s="115">
        <v>44026</v>
      </c>
      <c r="B176" s="170">
        <v>92</v>
      </c>
      <c r="C176" s="170">
        <v>982</v>
      </c>
    </row>
    <row r="177" spans="1:3" x14ac:dyDescent="0.35">
      <c r="A177" s="115">
        <v>44027</v>
      </c>
      <c r="B177" s="170">
        <v>104</v>
      </c>
      <c r="C177" s="170">
        <v>933</v>
      </c>
    </row>
    <row r="178" spans="1:3" x14ac:dyDescent="0.35">
      <c r="A178" s="115">
        <v>44028</v>
      </c>
      <c r="B178" s="170">
        <v>108</v>
      </c>
      <c r="C178" s="170">
        <v>932</v>
      </c>
    </row>
    <row r="179" spans="1:3" x14ac:dyDescent="0.35">
      <c r="A179" s="115">
        <v>44029</v>
      </c>
      <c r="B179" s="170">
        <v>142</v>
      </c>
      <c r="C179" s="170">
        <v>976</v>
      </c>
    </row>
    <row r="180" spans="1:3" x14ac:dyDescent="0.35">
      <c r="A180" s="115">
        <v>44030</v>
      </c>
      <c r="B180" s="170">
        <v>62</v>
      </c>
      <c r="C180" s="170">
        <v>283</v>
      </c>
    </row>
    <row r="181" spans="1:3" x14ac:dyDescent="0.35">
      <c r="A181" s="115">
        <v>44031</v>
      </c>
      <c r="B181" s="170">
        <v>24</v>
      </c>
      <c r="C181" s="170">
        <v>120</v>
      </c>
    </row>
    <row r="182" spans="1:3" x14ac:dyDescent="0.35">
      <c r="A182" s="115">
        <v>44032</v>
      </c>
      <c r="B182" s="170">
        <v>101</v>
      </c>
      <c r="C182" s="170">
        <v>986</v>
      </c>
    </row>
    <row r="183" spans="1:3" x14ac:dyDescent="0.35">
      <c r="A183" s="115">
        <v>44033</v>
      </c>
      <c r="B183" s="170">
        <v>115</v>
      </c>
      <c r="C183" s="170">
        <v>1029</v>
      </c>
    </row>
    <row r="184" spans="1:3" x14ac:dyDescent="0.35">
      <c r="A184" s="115">
        <v>44034</v>
      </c>
      <c r="B184" s="170">
        <v>119</v>
      </c>
      <c r="C184" s="170">
        <v>1031</v>
      </c>
    </row>
    <row r="185" spans="1:3" x14ac:dyDescent="0.35">
      <c r="A185" s="115">
        <v>44035</v>
      </c>
      <c r="B185" s="170">
        <v>146</v>
      </c>
      <c r="C185" s="170">
        <v>920</v>
      </c>
    </row>
    <row r="186" spans="1:3" x14ac:dyDescent="0.35">
      <c r="A186" s="115">
        <v>44036</v>
      </c>
      <c r="B186" s="170">
        <v>109</v>
      </c>
      <c r="C186" s="170">
        <v>798</v>
      </c>
    </row>
    <row r="187" spans="1:3" x14ac:dyDescent="0.35">
      <c r="A187" s="115">
        <v>44037</v>
      </c>
      <c r="B187" s="170">
        <v>6</v>
      </c>
      <c r="C187" s="170">
        <v>134</v>
      </c>
    </row>
    <row r="188" spans="1:3" x14ac:dyDescent="0.35">
      <c r="A188" s="115">
        <v>44038</v>
      </c>
      <c r="B188" s="170">
        <v>7</v>
      </c>
      <c r="C188" s="170">
        <v>94</v>
      </c>
    </row>
    <row r="189" spans="1:3" x14ac:dyDescent="0.35">
      <c r="A189" s="115">
        <v>44039</v>
      </c>
      <c r="B189" s="170">
        <v>145</v>
      </c>
      <c r="C189" s="170">
        <v>958</v>
      </c>
    </row>
    <row r="190" spans="1:3" x14ac:dyDescent="0.35">
      <c r="A190" s="115">
        <v>44040</v>
      </c>
      <c r="B190" s="170">
        <v>117</v>
      </c>
      <c r="C190" s="170">
        <v>878</v>
      </c>
    </row>
    <row r="191" spans="1:3" x14ac:dyDescent="0.35">
      <c r="A191" s="115">
        <v>44041</v>
      </c>
      <c r="B191" s="170">
        <v>128</v>
      </c>
      <c r="C191" s="170">
        <v>884</v>
      </c>
    </row>
    <row r="192" spans="1:3" x14ac:dyDescent="0.35">
      <c r="A192" s="115">
        <v>44042</v>
      </c>
      <c r="B192" s="170">
        <v>98</v>
      </c>
      <c r="C192" s="170">
        <v>820</v>
      </c>
    </row>
    <row r="193" spans="1:3" x14ac:dyDescent="0.35">
      <c r="A193" s="115">
        <v>44043</v>
      </c>
      <c r="B193" s="170">
        <v>113</v>
      </c>
      <c r="C193" s="170">
        <v>722</v>
      </c>
    </row>
    <row r="194" spans="1:3" x14ac:dyDescent="0.35">
      <c r="A194" s="115">
        <v>44044</v>
      </c>
      <c r="B194" s="170">
        <v>35</v>
      </c>
      <c r="C194" s="170">
        <v>189</v>
      </c>
    </row>
    <row r="195" spans="1:3" x14ac:dyDescent="0.35">
      <c r="A195" s="115">
        <v>44045</v>
      </c>
      <c r="B195" s="170">
        <v>43</v>
      </c>
      <c r="C195" s="170">
        <v>146</v>
      </c>
    </row>
    <row r="196" spans="1:3" x14ac:dyDescent="0.35">
      <c r="A196" s="115">
        <v>44046</v>
      </c>
      <c r="B196" s="170">
        <v>102</v>
      </c>
      <c r="C196" s="170">
        <v>773</v>
      </c>
    </row>
    <row r="197" spans="1:3" x14ac:dyDescent="0.35">
      <c r="A197" s="115">
        <v>44047</v>
      </c>
      <c r="B197" s="170">
        <v>123</v>
      </c>
      <c r="C197" s="170">
        <v>884</v>
      </c>
    </row>
    <row r="198" spans="1:3" x14ac:dyDescent="0.35">
      <c r="A198" s="115">
        <v>44048</v>
      </c>
      <c r="B198" s="170">
        <v>89</v>
      </c>
      <c r="C198" s="170">
        <v>699</v>
      </c>
    </row>
    <row r="199" spans="1:3" x14ac:dyDescent="0.35">
      <c r="A199" s="115">
        <v>44049</v>
      </c>
      <c r="B199" s="170">
        <v>83</v>
      </c>
      <c r="C199" s="170">
        <v>698</v>
      </c>
    </row>
    <row r="200" spans="1:3" x14ac:dyDescent="0.35">
      <c r="A200" s="115">
        <v>44050</v>
      </c>
      <c r="B200" s="170">
        <v>94</v>
      </c>
      <c r="C200" s="170">
        <v>710</v>
      </c>
    </row>
    <row r="201" spans="1:3" x14ac:dyDescent="0.35">
      <c r="A201" s="115">
        <v>44051</v>
      </c>
      <c r="B201" s="170">
        <v>9</v>
      </c>
      <c r="C201" s="170">
        <v>114</v>
      </c>
    </row>
    <row r="202" spans="1:3" x14ac:dyDescent="0.35">
      <c r="A202" s="115">
        <v>44052</v>
      </c>
      <c r="B202" s="170">
        <v>5</v>
      </c>
      <c r="C202" s="170">
        <v>65</v>
      </c>
    </row>
    <row r="203" spans="1:3" x14ac:dyDescent="0.35">
      <c r="A203" s="115">
        <v>44053</v>
      </c>
      <c r="B203" s="170">
        <v>102</v>
      </c>
      <c r="C203" s="170">
        <v>767</v>
      </c>
    </row>
    <row r="204" spans="1:3" x14ac:dyDescent="0.35">
      <c r="A204" s="115">
        <v>44054</v>
      </c>
      <c r="B204" s="170">
        <v>110</v>
      </c>
      <c r="C204" s="170">
        <v>782</v>
      </c>
    </row>
    <row r="205" spans="1:3" x14ac:dyDescent="0.35">
      <c r="A205" s="115">
        <v>44055</v>
      </c>
      <c r="B205" s="170">
        <v>113</v>
      </c>
      <c r="C205" s="170">
        <v>735</v>
      </c>
    </row>
    <row r="206" spans="1:3" x14ac:dyDescent="0.35">
      <c r="A206" s="115">
        <v>44056</v>
      </c>
      <c r="B206" s="170">
        <v>77</v>
      </c>
      <c r="C206" s="170">
        <v>777</v>
      </c>
    </row>
    <row r="207" spans="1:3" x14ac:dyDescent="0.35">
      <c r="A207" s="115">
        <v>44057</v>
      </c>
      <c r="B207" s="170">
        <v>86</v>
      </c>
      <c r="C207" s="170">
        <v>709</v>
      </c>
    </row>
    <row r="208" spans="1:3" x14ac:dyDescent="0.35">
      <c r="A208" s="115">
        <v>44058</v>
      </c>
      <c r="B208" s="170">
        <v>13</v>
      </c>
      <c r="C208" s="170">
        <v>126</v>
      </c>
    </row>
    <row r="209" spans="1:3" x14ac:dyDescent="0.35">
      <c r="A209" s="115">
        <v>44059</v>
      </c>
      <c r="B209" s="170">
        <v>5</v>
      </c>
      <c r="C209" s="170">
        <v>88</v>
      </c>
    </row>
    <row r="210" spans="1:3" x14ac:dyDescent="0.35">
      <c r="A210" s="115">
        <v>44060</v>
      </c>
      <c r="B210" s="170">
        <v>108</v>
      </c>
      <c r="C210" s="170">
        <v>699</v>
      </c>
    </row>
    <row r="211" spans="1:3" x14ac:dyDescent="0.35">
      <c r="A211" s="115">
        <v>44061</v>
      </c>
      <c r="B211" s="170">
        <v>67</v>
      </c>
      <c r="C211" s="170">
        <v>628</v>
      </c>
    </row>
    <row r="212" spans="1:3" x14ac:dyDescent="0.35">
      <c r="A212" s="115">
        <v>44062</v>
      </c>
      <c r="B212" s="170">
        <v>48</v>
      </c>
      <c r="C212" s="170">
        <v>666</v>
      </c>
    </row>
    <row r="213" spans="1:3" x14ac:dyDescent="0.35">
      <c r="A213" s="115">
        <v>44063</v>
      </c>
      <c r="B213" s="170">
        <v>72</v>
      </c>
      <c r="C213" s="170">
        <v>657</v>
      </c>
    </row>
    <row r="214" spans="1:3" x14ac:dyDescent="0.35">
      <c r="A214" s="115">
        <v>44064</v>
      </c>
      <c r="B214" s="170">
        <v>64</v>
      </c>
      <c r="C214" s="170">
        <v>564</v>
      </c>
    </row>
    <row r="215" spans="1:3" x14ac:dyDescent="0.35">
      <c r="A215" s="115">
        <v>44065</v>
      </c>
      <c r="B215" s="170">
        <v>11</v>
      </c>
      <c r="C215" s="170">
        <v>86</v>
      </c>
    </row>
    <row r="216" spans="1:3" x14ac:dyDescent="0.35">
      <c r="A216" s="115">
        <v>44066</v>
      </c>
      <c r="B216" s="170">
        <v>4</v>
      </c>
      <c r="C216" s="170">
        <v>59</v>
      </c>
    </row>
    <row r="217" spans="1:3" x14ac:dyDescent="0.35">
      <c r="A217" s="115">
        <v>44067</v>
      </c>
      <c r="B217" s="170">
        <v>33</v>
      </c>
      <c r="C217" s="170">
        <v>718</v>
      </c>
    </row>
    <row r="218" spans="1:3" x14ac:dyDescent="0.35">
      <c r="A218" s="115">
        <v>44068</v>
      </c>
      <c r="B218" s="170">
        <v>27</v>
      </c>
      <c r="C218" s="170">
        <v>636</v>
      </c>
    </row>
    <row r="219" spans="1:3" x14ac:dyDescent="0.35">
      <c r="A219" s="115">
        <v>44069</v>
      </c>
      <c r="B219" s="170">
        <v>22</v>
      </c>
      <c r="C219" s="170">
        <v>514</v>
      </c>
    </row>
    <row r="220" spans="1:3" x14ac:dyDescent="0.35">
      <c r="A220" s="115">
        <v>44070</v>
      </c>
      <c r="B220" s="170">
        <v>17</v>
      </c>
      <c r="C220" s="170">
        <v>738</v>
      </c>
    </row>
    <row r="221" spans="1:3" x14ac:dyDescent="0.35">
      <c r="A221" s="115">
        <v>44071</v>
      </c>
      <c r="B221" s="170">
        <v>12</v>
      </c>
      <c r="C221" s="170">
        <v>450</v>
      </c>
    </row>
    <row r="222" spans="1:3" x14ac:dyDescent="0.35">
      <c r="A222" s="115">
        <v>44072</v>
      </c>
      <c r="B222" s="170">
        <v>1</v>
      </c>
      <c r="C222" s="170">
        <v>94</v>
      </c>
    </row>
    <row r="223" spans="1:3" x14ac:dyDescent="0.35">
      <c r="A223" s="115">
        <v>44073</v>
      </c>
      <c r="B223" s="170">
        <v>2</v>
      </c>
      <c r="C223" s="170">
        <v>45</v>
      </c>
    </row>
    <row r="224" spans="1:3" x14ac:dyDescent="0.35">
      <c r="A224" s="115">
        <v>44074</v>
      </c>
      <c r="B224" s="170">
        <v>19</v>
      </c>
      <c r="C224" s="170">
        <v>409</v>
      </c>
    </row>
    <row r="225" spans="1:3" x14ac:dyDescent="0.35">
      <c r="A225" s="115">
        <v>44075</v>
      </c>
      <c r="B225" s="170">
        <v>15</v>
      </c>
      <c r="C225" s="170">
        <v>407</v>
      </c>
    </row>
    <row r="226" spans="1:3" x14ac:dyDescent="0.35">
      <c r="A226" s="115">
        <v>44076</v>
      </c>
      <c r="B226" s="170">
        <v>23</v>
      </c>
      <c r="C226" s="170">
        <v>396</v>
      </c>
    </row>
    <row r="227" spans="1:3" x14ac:dyDescent="0.35">
      <c r="A227" s="115">
        <v>44077</v>
      </c>
      <c r="B227" s="170">
        <v>18</v>
      </c>
      <c r="C227" s="170">
        <v>389</v>
      </c>
    </row>
    <row r="228" spans="1:3" x14ac:dyDescent="0.35">
      <c r="A228" s="115">
        <v>44078</v>
      </c>
      <c r="B228" s="170">
        <v>29</v>
      </c>
      <c r="C228" s="170">
        <v>439</v>
      </c>
    </row>
    <row r="229" spans="1:3" x14ac:dyDescent="0.35">
      <c r="A229" s="115">
        <v>44079</v>
      </c>
      <c r="B229" s="170">
        <v>4</v>
      </c>
      <c r="C229" s="170">
        <v>72</v>
      </c>
    </row>
    <row r="230" spans="1:3" x14ac:dyDescent="0.35">
      <c r="A230" s="115">
        <v>44080</v>
      </c>
      <c r="B230" s="170">
        <v>4</v>
      </c>
      <c r="C230" s="170">
        <v>55</v>
      </c>
    </row>
    <row r="231" spans="1:3" x14ac:dyDescent="0.35">
      <c r="A231" s="115">
        <v>44081</v>
      </c>
      <c r="B231" s="170">
        <v>3</v>
      </c>
      <c r="C231" s="170">
        <v>49</v>
      </c>
    </row>
    <row r="232" spans="1:3" x14ac:dyDescent="0.35">
      <c r="A232" s="115">
        <v>44082</v>
      </c>
      <c r="B232" s="170">
        <v>14</v>
      </c>
      <c r="C232" s="170">
        <v>366</v>
      </c>
    </row>
    <row r="233" spans="1:3" x14ac:dyDescent="0.35">
      <c r="A233" s="115">
        <v>44083</v>
      </c>
      <c r="B233" s="170">
        <v>11</v>
      </c>
      <c r="C233" s="170">
        <v>366</v>
      </c>
    </row>
    <row r="234" spans="1:3" x14ac:dyDescent="0.35">
      <c r="A234" s="115">
        <v>44084</v>
      </c>
      <c r="B234" s="170">
        <v>21</v>
      </c>
      <c r="C234" s="170">
        <v>353</v>
      </c>
    </row>
    <row r="235" spans="1:3" x14ac:dyDescent="0.35">
      <c r="A235" s="115">
        <v>44085</v>
      </c>
      <c r="B235" s="170">
        <v>13</v>
      </c>
      <c r="C235" s="170">
        <v>398</v>
      </c>
    </row>
    <row r="236" spans="1:3" x14ac:dyDescent="0.35">
      <c r="A236" s="115">
        <v>44086</v>
      </c>
      <c r="B236" s="170">
        <v>4</v>
      </c>
      <c r="C236" s="170">
        <v>75</v>
      </c>
    </row>
    <row r="237" spans="1:3" x14ac:dyDescent="0.35">
      <c r="A237" s="115">
        <v>44087</v>
      </c>
      <c r="B237" s="170">
        <v>0</v>
      </c>
      <c r="C237" s="170">
        <v>39</v>
      </c>
    </row>
    <row r="238" spans="1:3" x14ac:dyDescent="0.35">
      <c r="A238" s="115">
        <v>44088</v>
      </c>
      <c r="B238" s="170">
        <v>11</v>
      </c>
      <c r="C238" s="170">
        <v>335</v>
      </c>
    </row>
    <row r="239" spans="1:3" x14ac:dyDescent="0.35">
      <c r="A239" s="115">
        <v>44089</v>
      </c>
      <c r="B239" s="170">
        <v>8</v>
      </c>
      <c r="C239" s="170">
        <v>314</v>
      </c>
    </row>
    <row r="240" spans="1:3" x14ac:dyDescent="0.35">
      <c r="A240" s="115">
        <v>44090</v>
      </c>
      <c r="B240" s="170">
        <v>13</v>
      </c>
      <c r="C240" s="170">
        <v>359</v>
      </c>
    </row>
    <row r="241" spans="1:3" x14ac:dyDescent="0.35">
      <c r="A241" s="115">
        <v>44091</v>
      </c>
      <c r="B241" s="170">
        <v>19</v>
      </c>
      <c r="C241" s="170">
        <v>310</v>
      </c>
    </row>
    <row r="242" spans="1:3" x14ac:dyDescent="0.35">
      <c r="A242" s="115">
        <v>44092</v>
      </c>
      <c r="B242" s="170">
        <v>13</v>
      </c>
      <c r="C242" s="170">
        <v>311</v>
      </c>
    </row>
    <row r="243" spans="1:3" x14ac:dyDescent="0.35">
      <c r="A243" s="115">
        <v>44093</v>
      </c>
      <c r="B243" s="170">
        <v>3</v>
      </c>
      <c r="C243" s="170">
        <v>76</v>
      </c>
    </row>
    <row r="244" spans="1:3" x14ac:dyDescent="0.35">
      <c r="A244" s="115">
        <v>44094</v>
      </c>
      <c r="B244" s="170">
        <v>2</v>
      </c>
      <c r="C244" s="170">
        <v>28</v>
      </c>
    </row>
    <row r="245" spans="1:3" x14ac:dyDescent="0.35">
      <c r="A245" s="115">
        <v>44095</v>
      </c>
      <c r="B245" s="170">
        <v>20</v>
      </c>
      <c r="C245" s="170">
        <v>290</v>
      </c>
    </row>
    <row r="246" spans="1:3" x14ac:dyDescent="0.35">
      <c r="A246" s="115">
        <v>44096</v>
      </c>
      <c r="B246" s="170">
        <v>11</v>
      </c>
      <c r="C246" s="170">
        <v>360</v>
      </c>
    </row>
    <row r="247" spans="1:3" x14ac:dyDescent="0.35">
      <c r="A247" s="115">
        <v>44097</v>
      </c>
      <c r="B247" s="170">
        <v>13</v>
      </c>
      <c r="C247" s="170">
        <v>301</v>
      </c>
    </row>
    <row r="248" spans="1:3" x14ac:dyDescent="0.35">
      <c r="A248" s="115">
        <v>44098</v>
      </c>
      <c r="B248" s="170">
        <v>20</v>
      </c>
      <c r="C248" s="170">
        <v>306</v>
      </c>
    </row>
    <row r="249" spans="1:3" x14ac:dyDescent="0.35">
      <c r="A249" s="115">
        <v>44099</v>
      </c>
      <c r="B249" s="170">
        <v>8</v>
      </c>
      <c r="C249" s="170">
        <v>272</v>
      </c>
    </row>
    <row r="250" spans="1:3" x14ac:dyDescent="0.35">
      <c r="A250" s="115">
        <v>44100</v>
      </c>
      <c r="B250" s="170">
        <v>1</v>
      </c>
      <c r="C250" s="170">
        <v>55</v>
      </c>
    </row>
    <row r="251" spans="1:3" x14ac:dyDescent="0.35">
      <c r="A251" s="115">
        <v>44101</v>
      </c>
      <c r="B251" s="170">
        <v>1</v>
      </c>
      <c r="C251" s="170">
        <v>35</v>
      </c>
    </row>
    <row r="252" spans="1:3" x14ac:dyDescent="0.35">
      <c r="A252" s="115">
        <v>44102</v>
      </c>
      <c r="B252" s="170">
        <v>17</v>
      </c>
      <c r="C252" s="170">
        <v>281</v>
      </c>
    </row>
    <row r="253" spans="1:3" x14ac:dyDescent="0.35">
      <c r="A253" s="115">
        <v>44103</v>
      </c>
      <c r="B253" s="170">
        <v>14</v>
      </c>
      <c r="C253" s="170">
        <v>282</v>
      </c>
    </row>
    <row r="254" spans="1:3" x14ac:dyDescent="0.35">
      <c r="A254" s="115">
        <v>44104</v>
      </c>
      <c r="B254" s="170">
        <v>9</v>
      </c>
      <c r="C254" s="170">
        <v>271</v>
      </c>
    </row>
    <row r="255" spans="1:3" x14ac:dyDescent="0.35">
      <c r="A255" s="115">
        <v>44105</v>
      </c>
      <c r="B255" s="170">
        <v>10</v>
      </c>
      <c r="C255" s="170">
        <v>271</v>
      </c>
    </row>
    <row r="256" spans="1:3" x14ac:dyDescent="0.35">
      <c r="A256" s="115">
        <v>44106</v>
      </c>
      <c r="B256" s="170">
        <v>5</v>
      </c>
      <c r="C256" s="170">
        <v>264</v>
      </c>
    </row>
    <row r="257" spans="1:3" x14ac:dyDescent="0.35">
      <c r="A257" s="115">
        <v>44107</v>
      </c>
      <c r="B257" s="170">
        <v>4</v>
      </c>
      <c r="C257" s="170">
        <v>65</v>
      </c>
    </row>
    <row r="258" spans="1:3" x14ac:dyDescent="0.35">
      <c r="A258" s="115">
        <v>44108</v>
      </c>
      <c r="B258" s="170">
        <v>1</v>
      </c>
      <c r="C258" s="170">
        <v>23</v>
      </c>
    </row>
    <row r="259" spans="1:3" x14ac:dyDescent="0.35">
      <c r="A259" s="115">
        <v>44109</v>
      </c>
      <c r="B259" s="170">
        <v>12</v>
      </c>
      <c r="C259" s="170">
        <v>276</v>
      </c>
    </row>
    <row r="260" spans="1:3" x14ac:dyDescent="0.35">
      <c r="A260" s="115">
        <v>44110</v>
      </c>
      <c r="B260" s="170">
        <v>22</v>
      </c>
      <c r="C260" s="170">
        <v>295</v>
      </c>
    </row>
    <row r="261" spans="1:3" x14ac:dyDescent="0.35">
      <c r="A261" s="115">
        <v>44111</v>
      </c>
      <c r="B261" s="170">
        <v>14</v>
      </c>
      <c r="C261" s="170">
        <v>343</v>
      </c>
    </row>
    <row r="262" spans="1:3" x14ac:dyDescent="0.35">
      <c r="A262" s="115">
        <v>44112</v>
      </c>
      <c r="B262" s="170">
        <v>18</v>
      </c>
      <c r="C262" s="170">
        <v>303</v>
      </c>
    </row>
    <row r="263" spans="1:3" x14ac:dyDescent="0.35">
      <c r="A263" s="115">
        <v>44113</v>
      </c>
      <c r="B263" s="170">
        <v>14</v>
      </c>
      <c r="C263" s="170">
        <v>297</v>
      </c>
    </row>
    <row r="264" spans="1:3" x14ac:dyDescent="0.35">
      <c r="A264" s="115">
        <v>44114</v>
      </c>
      <c r="B264" s="170">
        <v>3</v>
      </c>
      <c r="C264" s="170">
        <v>50</v>
      </c>
    </row>
    <row r="265" spans="1:3" x14ac:dyDescent="0.35">
      <c r="A265" s="115">
        <v>44115</v>
      </c>
      <c r="B265" s="170">
        <v>2</v>
      </c>
      <c r="C265" s="170">
        <v>28</v>
      </c>
    </row>
    <row r="266" spans="1:3" x14ac:dyDescent="0.35">
      <c r="A266" s="115">
        <v>44116</v>
      </c>
      <c r="B266" s="170">
        <v>9</v>
      </c>
      <c r="C266" s="170">
        <v>164</v>
      </c>
    </row>
    <row r="267" spans="1:3" x14ac:dyDescent="0.35">
      <c r="A267" s="115">
        <v>44117</v>
      </c>
      <c r="B267" s="170">
        <v>12</v>
      </c>
      <c r="C267" s="170">
        <v>290</v>
      </c>
    </row>
    <row r="268" spans="1:3" x14ac:dyDescent="0.35">
      <c r="A268" s="115">
        <v>44118</v>
      </c>
      <c r="B268" s="170">
        <v>14</v>
      </c>
      <c r="C268" s="170">
        <v>293</v>
      </c>
    </row>
    <row r="269" spans="1:3" x14ac:dyDescent="0.35">
      <c r="A269" s="115">
        <v>44119</v>
      </c>
      <c r="B269" s="170">
        <v>13</v>
      </c>
      <c r="C269" s="170">
        <v>276</v>
      </c>
    </row>
    <row r="270" spans="1:3" x14ac:dyDescent="0.35">
      <c r="A270" s="115">
        <v>44120</v>
      </c>
      <c r="B270" s="170">
        <v>14</v>
      </c>
      <c r="C270" s="170">
        <v>291</v>
      </c>
    </row>
    <row r="271" spans="1:3" x14ac:dyDescent="0.35">
      <c r="A271" s="115">
        <v>44121</v>
      </c>
      <c r="B271" s="170">
        <v>6</v>
      </c>
      <c r="C271" s="170">
        <v>53</v>
      </c>
    </row>
    <row r="272" spans="1:3" x14ac:dyDescent="0.35">
      <c r="A272" s="115">
        <v>44122</v>
      </c>
      <c r="B272" s="170">
        <v>2</v>
      </c>
      <c r="C272" s="170">
        <v>23</v>
      </c>
    </row>
    <row r="273" spans="1:3" x14ac:dyDescent="0.35">
      <c r="A273" s="115">
        <v>44123</v>
      </c>
      <c r="B273" s="170">
        <v>13</v>
      </c>
      <c r="C273" s="170">
        <v>277</v>
      </c>
    </row>
    <row r="274" spans="1:3" x14ac:dyDescent="0.35">
      <c r="A274" s="115">
        <v>44124</v>
      </c>
      <c r="B274" s="170">
        <v>12</v>
      </c>
      <c r="C274" s="170">
        <v>246</v>
      </c>
    </row>
    <row r="275" spans="1:3" x14ac:dyDescent="0.35">
      <c r="A275" s="115">
        <v>44125</v>
      </c>
      <c r="B275" s="170">
        <v>13</v>
      </c>
      <c r="C275" s="170">
        <v>284</v>
      </c>
    </row>
    <row r="276" spans="1:3" x14ac:dyDescent="0.35">
      <c r="A276" s="115">
        <v>44126</v>
      </c>
      <c r="B276" s="170">
        <v>14</v>
      </c>
      <c r="C276" s="170">
        <v>280</v>
      </c>
    </row>
    <row r="277" spans="1:3" x14ac:dyDescent="0.35">
      <c r="A277" s="115">
        <v>44127</v>
      </c>
      <c r="B277" s="170">
        <v>16</v>
      </c>
      <c r="C277" s="170">
        <v>294</v>
      </c>
    </row>
    <row r="278" spans="1:3" x14ac:dyDescent="0.35">
      <c r="A278" s="115">
        <v>44128</v>
      </c>
      <c r="B278" s="170">
        <v>2</v>
      </c>
      <c r="C278" s="170">
        <v>69</v>
      </c>
    </row>
    <row r="279" spans="1:3" x14ac:dyDescent="0.35">
      <c r="A279" s="115">
        <v>44129</v>
      </c>
      <c r="B279" s="170">
        <v>1</v>
      </c>
      <c r="C279" s="170">
        <v>24</v>
      </c>
    </row>
    <row r="280" spans="1:3" x14ac:dyDescent="0.35">
      <c r="A280" s="115">
        <v>44130</v>
      </c>
      <c r="B280" s="170">
        <v>22</v>
      </c>
      <c r="C280" s="170">
        <v>303</v>
      </c>
    </row>
    <row r="281" spans="1:3" x14ac:dyDescent="0.35">
      <c r="A281" s="115">
        <v>44131</v>
      </c>
      <c r="B281" s="170">
        <v>14</v>
      </c>
      <c r="C281" s="170">
        <v>292</v>
      </c>
    </row>
    <row r="282" spans="1:3" x14ac:dyDescent="0.35">
      <c r="A282" s="115">
        <v>44132</v>
      </c>
      <c r="B282" s="170">
        <v>21</v>
      </c>
      <c r="C282" s="170">
        <v>281</v>
      </c>
    </row>
    <row r="283" spans="1:3" x14ac:dyDescent="0.35">
      <c r="A283" s="115">
        <v>44133</v>
      </c>
      <c r="B283" s="170">
        <v>12</v>
      </c>
      <c r="C283" s="170">
        <v>284</v>
      </c>
    </row>
    <row r="284" spans="1:3" x14ac:dyDescent="0.35">
      <c r="A284" s="115">
        <v>44134</v>
      </c>
      <c r="B284" s="170">
        <v>15</v>
      </c>
      <c r="C284" s="170">
        <v>288</v>
      </c>
    </row>
    <row r="285" spans="1:3" x14ac:dyDescent="0.35">
      <c r="A285" s="115">
        <v>44135</v>
      </c>
      <c r="B285" s="170">
        <v>2</v>
      </c>
      <c r="C285" s="170">
        <v>39</v>
      </c>
    </row>
    <row r="286" spans="1:3" x14ac:dyDescent="0.35">
      <c r="A286" s="115">
        <v>44136</v>
      </c>
      <c r="B286" s="170">
        <v>4</v>
      </c>
      <c r="C286" s="170">
        <v>33</v>
      </c>
    </row>
    <row r="287" spans="1:3" x14ac:dyDescent="0.35">
      <c r="A287" s="115">
        <v>44137</v>
      </c>
      <c r="B287" s="170">
        <v>22</v>
      </c>
      <c r="C287" s="170">
        <v>357</v>
      </c>
    </row>
    <row r="288" spans="1:3" x14ac:dyDescent="0.35">
      <c r="A288" s="115">
        <v>44138</v>
      </c>
      <c r="B288" s="170">
        <v>19</v>
      </c>
      <c r="C288" s="170">
        <v>318</v>
      </c>
    </row>
    <row r="289" spans="1:3" x14ac:dyDescent="0.35">
      <c r="A289" s="115">
        <v>44139</v>
      </c>
      <c r="B289" s="170">
        <v>11</v>
      </c>
      <c r="C289" s="170">
        <v>249</v>
      </c>
    </row>
    <row r="290" spans="1:3" x14ac:dyDescent="0.35">
      <c r="A290" s="115">
        <v>44140</v>
      </c>
      <c r="B290" s="170">
        <v>14</v>
      </c>
      <c r="C290" s="170">
        <v>242</v>
      </c>
    </row>
    <row r="291" spans="1:3" x14ac:dyDescent="0.35">
      <c r="A291" s="115">
        <v>44141</v>
      </c>
      <c r="B291" s="170">
        <v>13</v>
      </c>
      <c r="C291" s="170">
        <v>270</v>
      </c>
    </row>
    <row r="292" spans="1:3" x14ac:dyDescent="0.35">
      <c r="A292" s="115">
        <v>44142</v>
      </c>
      <c r="B292" s="170">
        <v>5</v>
      </c>
      <c r="C292" s="170">
        <v>62</v>
      </c>
    </row>
    <row r="293" spans="1:3" x14ac:dyDescent="0.35">
      <c r="A293" s="115">
        <v>44143</v>
      </c>
      <c r="B293" s="170">
        <v>0</v>
      </c>
      <c r="C293" s="170">
        <v>19</v>
      </c>
    </row>
    <row r="294" spans="1:3" x14ac:dyDescent="0.35">
      <c r="A294" s="115">
        <v>44144</v>
      </c>
      <c r="B294" s="170">
        <v>16</v>
      </c>
      <c r="C294" s="170">
        <v>269</v>
      </c>
    </row>
    <row r="295" spans="1:3" x14ac:dyDescent="0.35">
      <c r="A295" s="115">
        <v>44145</v>
      </c>
      <c r="B295" s="170">
        <v>19</v>
      </c>
      <c r="C295" s="170">
        <v>214</v>
      </c>
    </row>
    <row r="296" spans="1:3" x14ac:dyDescent="0.35">
      <c r="A296" s="115">
        <v>44146</v>
      </c>
      <c r="B296" s="170">
        <v>20</v>
      </c>
      <c r="C296" s="170">
        <v>247</v>
      </c>
    </row>
    <row r="297" spans="1:3" x14ac:dyDescent="0.35">
      <c r="A297" s="115">
        <v>44147</v>
      </c>
      <c r="B297" s="170">
        <v>19</v>
      </c>
      <c r="C297" s="170">
        <v>238</v>
      </c>
    </row>
    <row r="298" spans="1:3" x14ac:dyDescent="0.35">
      <c r="A298" s="115">
        <v>44148</v>
      </c>
      <c r="B298" s="170">
        <v>20</v>
      </c>
      <c r="C298" s="170">
        <v>300</v>
      </c>
    </row>
    <row r="299" spans="1:3" x14ac:dyDescent="0.35">
      <c r="A299" s="115">
        <v>44149</v>
      </c>
      <c r="B299" s="170">
        <v>7</v>
      </c>
      <c r="C299" s="170">
        <v>48</v>
      </c>
    </row>
    <row r="300" spans="1:3" x14ac:dyDescent="0.35">
      <c r="A300" s="115">
        <v>44150</v>
      </c>
      <c r="B300" s="170">
        <v>2</v>
      </c>
      <c r="C300" s="170">
        <v>26</v>
      </c>
    </row>
    <row r="301" spans="1:3" x14ac:dyDescent="0.35">
      <c r="A301" s="115">
        <v>44151</v>
      </c>
      <c r="B301" s="170">
        <v>18</v>
      </c>
      <c r="C301" s="170">
        <v>273</v>
      </c>
    </row>
    <row r="302" spans="1:3" x14ac:dyDescent="0.35">
      <c r="A302" s="115">
        <v>44152</v>
      </c>
      <c r="B302" s="170">
        <v>15</v>
      </c>
      <c r="C302" s="170">
        <v>255</v>
      </c>
    </row>
    <row r="303" spans="1:3" x14ac:dyDescent="0.35">
      <c r="A303" s="115">
        <v>44153</v>
      </c>
      <c r="B303" s="170">
        <v>28</v>
      </c>
      <c r="C303" s="170">
        <v>314</v>
      </c>
    </row>
    <row r="304" spans="1:3" x14ac:dyDescent="0.35">
      <c r="A304" s="115">
        <v>44154</v>
      </c>
      <c r="B304" s="170">
        <v>23</v>
      </c>
      <c r="C304" s="170">
        <v>277</v>
      </c>
    </row>
    <row r="305" spans="1:3" x14ac:dyDescent="0.35">
      <c r="A305" s="115">
        <v>44155</v>
      </c>
      <c r="B305" s="170">
        <v>18</v>
      </c>
      <c r="C305" s="170">
        <v>295</v>
      </c>
    </row>
    <row r="306" spans="1:3" x14ac:dyDescent="0.35">
      <c r="A306" s="115">
        <v>44156</v>
      </c>
      <c r="B306" s="170">
        <v>3</v>
      </c>
      <c r="C306" s="170">
        <v>58</v>
      </c>
    </row>
    <row r="307" spans="1:3" x14ac:dyDescent="0.35">
      <c r="A307" s="115">
        <v>44157</v>
      </c>
      <c r="B307" s="170">
        <v>2</v>
      </c>
      <c r="C307" s="170">
        <v>34</v>
      </c>
    </row>
    <row r="308" spans="1:3" x14ac:dyDescent="0.35">
      <c r="A308" s="115">
        <v>44158</v>
      </c>
      <c r="B308" s="170">
        <v>20</v>
      </c>
      <c r="C308" s="170">
        <v>312</v>
      </c>
    </row>
    <row r="309" spans="1:3" x14ac:dyDescent="0.35">
      <c r="A309" s="115">
        <v>44159</v>
      </c>
      <c r="B309" s="170">
        <v>23</v>
      </c>
      <c r="C309" s="170">
        <v>290</v>
      </c>
    </row>
    <row r="310" spans="1:3" x14ac:dyDescent="0.35">
      <c r="A310" s="115">
        <v>44160</v>
      </c>
      <c r="B310" s="170">
        <v>16</v>
      </c>
      <c r="C310" s="170">
        <v>283</v>
      </c>
    </row>
    <row r="311" spans="1:3" x14ac:dyDescent="0.35">
      <c r="A311" s="115">
        <v>44161</v>
      </c>
      <c r="B311" s="170">
        <v>3</v>
      </c>
      <c r="C311" s="170">
        <v>19</v>
      </c>
    </row>
    <row r="312" spans="1:3" x14ac:dyDescent="0.35">
      <c r="A312" s="115">
        <v>44162</v>
      </c>
      <c r="B312" s="170">
        <v>11</v>
      </c>
      <c r="C312" s="170">
        <v>136</v>
      </c>
    </row>
    <row r="313" spans="1:3" x14ac:dyDescent="0.35">
      <c r="A313" s="115">
        <v>44163</v>
      </c>
      <c r="B313" s="170">
        <v>2</v>
      </c>
      <c r="C313" s="170">
        <v>46</v>
      </c>
    </row>
    <row r="314" spans="1:3" x14ac:dyDescent="0.35">
      <c r="A314" s="115">
        <v>44164</v>
      </c>
      <c r="B314" s="170">
        <v>10</v>
      </c>
      <c r="C314" s="170">
        <v>34</v>
      </c>
    </row>
    <row r="315" spans="1:3" x14ac:dyDescent="0.35">
      <c r="A315" s="115">
        <v>44165</v>
      </c>
      <c r="B315" s="170">
        <v>23</v>
      </c>
      <c r="C315" s="170">
        <v>325</v>
      </c>
    </row>
    <row r="316" spans="1:3" x14ac:dyDescent="0.35">
      <c r="A316" s="115">
        <v>44166</v>
      </c>
      <c r="B316" s="170">
        <v>21</v>
      </c>
      <c r="C316" s="170">
        <v>296</v>
      </c>
    </row>
    <row r="317" spans="1:3" x14ac:dyDescent="0.35">
      <c r="A317" s="115">
        <v>44167</v>
      </c>
      <c r="B317" s="170">
        <v>21</v>
      </c>
      <c r="C317" s="170">
        <v>396</v>
      </c>
    </row>
    <row r="318" spans="1:3" x14ac:dyDescent="0.35">
      <c r="A318" s="115">
        <v>44168</v>
      </c>
      <c r="B318" s="170">
        <v>40</v>
      </c>
      <c r="C318" s="170">
        <v>356</v>
      </c>
    </row>
    <row r="319" spans="1:3" x14ac:dyDescent="0.35">
      <c r="A319" s="115">
        <v>44169</v>
      </c>
      <c r="B319" s="170">
        <v>35</v>
      </c>
      <c r="C319" s="170">
        <v>345</v>
      </c>
    </row>
    <row r="320" spans="1:3" x14ac:dyDescent="0.35">
      <c r="A320" s="115">
        <v>44170</v>
      </c>
      <c r="B320" s="170">
        <v>9</v>
      </c>
      <c r="C320" s="170">
        <v>57</v>
      </c>
    </row>
    <row r="321" spans="1:3" x14ac:dyDescent="0.35">
      <c r="A321" s="115">
        <v>44171</v>
      </c>
      <c r="B321" s="170">
        <v>1</v>
      </c>
      <c r="C321" s="170">
        <v>34</v>
      </c>
    </row>
    <row r="322" spans="1:3" x14ac:dyDescent="0.35">
      <c r="A322" s="115">
        <v>44172</v>
      </c>
      <c r="B322" s="170">
        <v>43</v>
      </c>
      <c r="C322" s="170">
        <v>351</v>
      </c>
    </row>
    <row r="323" spans="1:3" x14ac:dyDescent="0.35">
      <c r="A323" s="115">
        <v>44173</v>
      </c>
      <c r="B323" s="170">
        <v>32</v>
      </c>
      <c r="C323" s="170">
        <v>299</v>
      </c>
    </row>
    <row r="324" spans="1:3" x14ac:dyDescent="0.35">
      <c r="A324" s="115">
        <v>44174</v>
      </c>
      <c r="B324" s="170">
        <v>42</v>
      </c>
      <c r="C324" s="170">
        <v>367</v>
      </c>
    </row>
    <row r="325" spans="1:3" x14ac:dyDescent="0.35">
      <c r="A325" s="115">
        <v>44175</v>
      </c>
      <c r="B325" s="170">
        <v>30</v>
      </c>
      <c r="C325" s="170">
        <v>351</v>
      </c>
    </row>
    <row r="326" spans="1:3" x14ac:dyDescent="0.35">
      <c r="A326" s="115">
        <v>44176</v>
      </c>
      <c r="B326" s="170">
        <v>44</v>
      </c>
      <c r="C326" s="170">
        <v>390</v>
      </c>
    </row>
    <row r="327" spans="1:3" x14ac:dyDescent="0.35">
      <c r="A327" s="115">
        <v>44177</v>
      </c>
      <c r="B327" s="170">
        <v>10</v>
      </c>
      <c r="C327" s="170">
        <v>72</v>
      </c>
    </row>
    <row r="328" spans="1:3" x14ac:dyDescent="0.35">
      <c r="A328" s="115">
        <v>44178</v>
      </c>
      <c r="B328" s="170">
        <v>2</v>
      </c>
      <c r="C328" s="170">
        <v>38</v>
      </c>
    </row>
    <row r="329" spans="1:3" x14ac:dyDescent="0.35">
      <c r="A329" s="115">
        <v>44179</v>
      </c>
      <c r="B329" s="170">
        <v>45</v>
      </c>
      <c r="C329" s="170">
        <v>457</v>
      </c>
    </row>
    <row r="330" spans="1:3" x14ac:dyDescent="0.35">
      <c r="A330" s="115">
        <v>44180</v>
      </c>
      <c r="B330" s="170">
        <v>46</v>
      </c>
      <c r="C330" s="170">
        <v>436</v>
      </c>
    </row>
    <row r="331" spans="1:3" x14ac:dyDescent="0.35">
      <c r="A331" s="115">
        <v>44181</v>
      </c>
      <c r="B331" s="170">
        <v>45</v>
      </c>
      <c r="C331" s="170">
        <v>399</v>
      </c>
    </row>
    <row r="332" spans="1:3" x14ac:dyDescent="0.35">
      <c r="A332" s="115">
        <v>44182</v>
      </c>
      <c r="B332" s="170">
        <v>8</v>
      </c>
      <c r="C332" s="170">
        <v>109</v>
      </c>
    </row>
    <row r="333" spans="1:3" x14ac:dyDescent="0.35">
      <c r="A333" s="115">
        <v>44183</v>
      </c>
      <c r="B333" s="170">
        <v>37</v>
      </c>
      <c r="C333" s="170">
        <v>383</v>
      </c>
    </row>
    <row r="334" spans="1:3" x14ac:dyDescent="0.35">
      <c r="A334" s="115">
        <v>44184</v>
      </c>
      <c r="B334" s="170">
        <v>10</v>
      </c>
      <c r="C334" s="170">
        <v>106</v>
      </c>
    </row>
    <row r="335" spans="1:3" x14ac:dyDescent="0.35">
      <c r="A335" s="115">
        <v>44185</v>
      </c>
      <c r="B335" s="170">
        <v>3</v>
      </c>
      <c r="C335" s="170">
        <v>45</v>
      </c>
    </row>
    <row r="336" spans="1:3" x14ac:dyDescent="0.35">
      <c r="A336" s="115">
        <v>44186</v>
      </c>
      <c r="B336" s="170">
        <v>45</v>
      </c>
      <c r="C336" s="170">
        <v>387</v>
      </c>
    </row>
    <row r="337" spans="1:3" x14ac:dyDescent="0.35">
      <c r="A337" s="115">
        <v>44187</v>
      </c>
      <c r="B337" s="170">
        <v>45</v>
      </c>
      <c r="C337" s="170">
        <v>373</v>
      </c>
    </row>
    <row r="338" spans="1:3" x14ac:dyDescent="0.35">
      <c r="A338" s="115">
        <v>44188</v>
      </c>
      <c r="B338" s="170">
        <v>46</v>
      </c>
      <c r="C338" s="170">
        <v>347</v>
      </c>
    </row>
    <row r="339" spans="1:3" x14ac:dyDescent="0.35">
      <c r="A339" s="115">
        <v>44189</v>
      </c>
      <c r="B339" s="170">
        <v>26</v>
      </c>
      <c r="C339" s="170">
        <v>184</v>
      </c>
    </row>
    <row r="340" spans="1:3" x14ac:dyDescent="0.35">
      <c r="A340" s="115">
        <v>44190</v>
      </c>
      <c r="B340" s="170">
        <v>1</v>
      </c>
      <c r="C340" s="170">
        <v>13</v>
      </c>
    </row>
    <row r="341" spans="1:3" x14ac:dyDescent="0.35">
      <c r="A341" s="115">
        <v>44191</v>
      </c>
      <c r="B341" s="170">
        <v>5</v>
      </c>
      <c r="C341" s="170">
        <v>54</v>
      </c>
    </row>
    <row r="342" spans="1:3" x14ac:dyDescent="0.35">
      <c r="A342" s="115">
        <v>44192</v>
      </c>
      <c r="B342" s="170">
        <v>1</v>
      </c>
      <c r="C342" s="170">
        <v>22</v>
      </c>
    </row>
    <row r="343" spans="1:3" x14ac:dyDescent="0.35">
      <c r="A343" s="115">
        <v>44193</v>
      </c>
      <c r="B343" s="170">
        <v>47</v>
      </c>
      <c r="C343" s="170">
        <v>319</v>
      </c>
    </row>
    <row r="344" spans="1:3" x14ac:dyDescent="0.35">
      <c r="A344" s="115">
        <v>44194</v>
      </c>
      <c r="B344" s="170">
        <v>48</v>
      </c>
      <c r="C344" s="170">
        <v>331</v>
      </c>
    </row>
    <row r="345" spans="1:3" x14ac:dyDescent="0.35">
      <c r="A345" s="115">
        <v>44195</v>
      </c>
      <c r="B345" s="170">
        <v>44</v>
      </c>
      <c r="C345" s="170">
        <v>303</v>
      </c>
    </row>
    <row r="346" spans="1:3" x14ac:dyDescent="0.35">
      <c r="A346" s="115">
        <v>44196</v>
      </c>
      <c r="B346" s="170">
        <v>41</v>
      </c>
      <c r="C346" s="170">
        <v>315</v>
      </c>
    </row>
    <row r="347" spans="1:3" x14ac:dyDescent="0.35">
      <c r="A347" s="115">
        <v>44197</v>
      </c>
      <c r="B347" s="170">
        <v>5</v>
      </c>
      <c r="C347" s="170">
        <v>23</v>
      </c>
    </row>
    <row r="348" spans="1:3" x14ac:dyDescent="0.35">
      <c r="A348" s="115">
        <v>44198</v>
      </c>
      <c r="B348" s="170">
        <v>12</v>
      </c>
      <c r="C348" s="170">
        <v>69</v>
      </c>
    </row>
    <row r="349" spans="1:3" x14ac:dyDescent="0.35">
      <c r="A349" s="115">
        <v>44199</v>
      </c>
      <c r="B349" s="170">
        <v>11</v>
      </c>
      <c r="C349" s="170">
        <v>66</v>
      </c>
    </row>
    <row r="350" spans="1:3" x14ac:dyDescent="0.35">
      <c r="A350" s="115">
        <v>44200</v>
      </c>
      <c r="B350" s="170">
        <v>35</v>
      </c>
      <c r="C350" s="170">
        <v>342</v>
      </c>
    </row>
    <row r="351" spans="1:3" x14ac:dyDescent="0.35">
      <c r="A351" s="115">
        <v>44201</v>
      </c>
      <c r="B351" s="170">
        <v>46</v>
      </c>
      <c r="C351" s="170">
        <v>352</v>
      </c>
    </row>
    <row r="352" spans="1:3" x14ac:dyDescent="0.35">
      <c r="A352" s="115">
        <v>44202</v>
      </c>
      <c r="B352" s="170">
        <v>57</v>
      </c>
      <c r="C352" s="170">
        <v>354</v>
      </c>
    </row>
    <row r="353" spans="1:3" x14ac:dyDescent="0.35">
      <c r="A353" s="115">
        <v>44203</v>
      </c>
      <c r="B353" s="170">
        <v>58</v>
      </c>
      <c r="C353" s="170">
        <v>372</v>
      </c>
    </row>
    <row r="354" spans="1:3" x14ac:dyDescent="0.35">
      <c r="A354" s="115">
        <v>44204</v>
      </c>
      <c r="B354" s="170">
        <v>58</v>
      </c>
      <c r="C354" s="170">
        <v>372</v>
      </c>
    </row>
    <row r="355" spans="1:3" x14ac:dyDescent="0.35">
      <c r="A355" s="115">
        <v>44205</v>
      </c>
      <c r="B355" s="170">
        <v>16</v>
      </c>
      <c r="C355" s="170">
        <v>106</v>
      </c>
    </row>
    <row r="356" spans="1:3" x14ac:dyDescent="0.35">
      <c r="A356" s="115">
        <v>44206</v>
      </c>
      <c r="B356" s="170">
        <v>1</v>
      </c>
      <c r="C356" s="170">
        <v>46</v>
      </c>
    </row>
    <row r="357" spans="1:3" x14ac:dyDescent="0.35">
      <c r="A357" s="115">
        <v>44207</v>
      </c>
      <c r="B357" s="170">
        <v>62</v>
      </c>
      <c r="C357" s="170">
        <v>357</v>
      </c>
    </row>
    <row r="358" spans="1:3" x14ac:dyDescent="0.35">
      <c r="A358" s="115">
        <v>44208</v>
      </c>
      <c r="B358" s="170">
        <v>52</v>
      </c>
      <c r="C358" s="170">
        <v>374</v>
      </c>
    </row>
    <row r="359" spans="1:3" x14ac:dyDescent="0.35">
      <c r="A359" s="115">
        <v>44209</v>
      </c>
      <c r="B359" s="170">
        <v>54</v>
      </c>
      <c r="C359" s="170">
        <v>363</v>
      </c>
    </row>
    <row r="360" spans="1:3" x14ac:dyDescent="0.35">
      <c r="A360" s="115">
        <v>44210</v>
      </c>
      <c r="B360" s="170">
        <v>60</v>
      </c>
      <c r="C360" s="170">
        <v>345</v>
      </c>
    </row>
    <row r="361" spans="1:3" x14ac:dyDescent="0.35">
      <c r="A361" s="115">
        <v>44211</v>
      </c>
      <c r="B361" s="170">
        <v>48</v>
      </c>
      <c r="C361" s="170">
        <v>351</v>
      </c>
    </row>
    <row r="362" spans="1:3" x14ac:dyDescent="0.35">
      <c r="A362" s="115">
        <v>44212</v>
      </c>
      <c r="B362" s="170">
        <v>16</v>
      </c>
      <c r="C362" s="170">
        <v>126</v>
      </c>
    </row>
    <row r="363" spans="1:3" x14ac:dyDescent="0.35">
      <c r="A363" s="115">
        <v>44213</v>
      </c>
      <c r="B363" s="170">
        <v>10</v>
      </c>
      <c r="C363" s="170">
        <v>56</v>
      </c>
    </row>
    <row r="364" spans="1:3" x14ac:dyDescent="0.35">
      <c r="A364" s="115">
        <v>44214</v>
      </c>
      <c r="B364" s="170">
        <v>39</v>
      </c>
      <c r="C364" s="170">
        <v>247</v>
      </c>
    </row>
    <row r="365" spans="1:3" x14ac:dyDescent="0.35">
      <c r="A365" s="115">
        <v>44215</v>
      </c>
      <c r="B365" s="170">
        <v>60</v>
      </c>
      <c r="C365" s="170">
        <v>354</v>
      </c>
    </row>
    <row r="366" spans="1:3" x14ac:dyDescent="0.35">
      <c r="A366" s="115">
        <v>44216</v>
      </c>
      <c r="B366" s="170">
        <v>69</v>
      </c>
      <c r="C366" s="170">
        <v>364</v>
      </c>
    </row>
    <row r="367" spans="1:3" x14ac:dyDescent="0.35">
      <c r="A367" s="115">
        <v>44217</v>
      </c>
      <c r="B367" s="170">
        <v>56</v>
      </c>
      <c r="C367" s="170">
        <v>398</v>
      </c>
    </row>
    <row r="368" spans="1:3" x14ac:dyDescent="0.35">
      <c r="A368" s="115">
        <v>44218</v>
      </c>
      <c r="B368" s="170">
        <v>58</v>
      </c>
      <c r="C368" s="170">
        <v>381</v>
      </c>
    </row>
    <row r="369" spans="1:3" x14ac:dyDescent="0.35">
      <c r="A369" s="115">
        <v>44219</v>
      </c>
      <c r="B369" s="170">
        <v>18</v>
      </c>
      <c r="C369" s="170">
        <v>147</v>
      </c>
    </row>
    <row r="370" spans="1:3" x14ac:dyDescent="0.35">
      <c r="A370" s="115">
        <v>44220</v>
      </c>
      <c r="B370" s="170">
        <v>5</v>
      </c>
      <c r="C370" s="170">
        <v>32</v>
      </c>
    </row>
    <row r="371" spans="1:3" x14ac:dyDescent="0.35">
      <c r="A371" s="115">
        <v>44221</v>
      </c>
      <c r="B371" s="170">
        <v>55</v>
      </c>
      <c r="C371" s="170">
        <v>347</v>
      </c>
    </row>
    <row r="372" spans="1:3" x14ac:dyDescent="0.35">
      <c r="A372" s="115">
        <v>44222</v>
      </c>
      <c r="B372" s="170">
        <v>51</v>
      </c>
      <c r="C372" s="170">
        <v>354</v>
      </c>
    </row>
    <row r="373" spans="1:3" x14ac:dyDescent="0.35">
      <c r="A373" s="115">
        <v>44223</v>
      </c>
      <c r="B373" s="170">
        <v>68</v>
      </c>
      <c r="C373" s="170">
        <v>311</v>
      </c>
    </row>
    <row r="374" spans="1:3" x14ac:dyDescent="0.35">
      <c r="A374" s="115">
        <v>44224</v>
      </c>
      <c r="B374" s="170">
        <v>33</v>
      </c>
      <c r="C374" s="170">
        <v>274</v>
      </c>
    </row>
    <row r="375" spans="1:3" x14ac:dyDescent="0.35">
      <c r="A375" s="115">
        <v>44225</v>
      </c>
      <c r="B375" s="170">
        <v>51</v>
      </c>
      <c r="C375" s="170">
        <v>318</v>
      </c>
    </row>
    <row r="376" spans="1:3" x14ac:dyDescent="0.35">
      <c r="A376" s="115">
        <v>44226</v>
      </c>
      <c r="B376" s="170">
        <v>21</v>
      </c>
      <c r="C376" s="170">
        <v>179</v>
      </c>
    </row>
    <row r="377" spans="1:3" x14ac:dyDescent="0.35">
      <c r="A377" s="115">
        <v>44227</v>
      </c>
      <c r="B377" s="170">
        <v>6</v>
      </c>
      <c r="C377" s="170">
        <v>128</v>
      </c>
    </row>
    <row r="378" spans="1:3" x14ac:dyDescent="0.35">
      <c r="A378" s="115">
        <v>44228</v>
      </c>
      <c r="B378" s="170">
        <v>40</v>
      </c>
      <c r="C378" s="170">
        <v>319</v>
      </c>
    </row>
    <row r="379" spans="1:3" x14ac:dyDescent="0.35">
      <c r="A379" s="115">
        <v>44229</v>
      </c>
      <c r="B379" s="170">
        <v>52</v>
      </c>
      <c r="C379" s="170">
        <v>213</v>
      </c>
    </row>
    <row r="380" spans="1:3" x14ac:dyDescent="0.35">
      <c r="A380" s="115">
        <v>44230</v>
      </c>
      <c r="B380" s="170">
        <v>60</v>
      </c>
      <c r="C380" s="170">
        <v>354</v>
      </c>
    </row>
    <row r="381" spans="1:3" x14ac:dyDescent="0.35">
      <c r="A381" s="115">
        <v>44231</v>
      </c>
      <c r="B381" s="170">
        <v>57</v>
      </c>
      <c r="C381" s="170">
        <v>334</v>
      </c>
    </row>
    <row r="382" spans="1:3" x14ac:dyDescent="0.35">
      <c r="A382" s="115">
        <v>44232</v>
      </c>
      <c r="B382" s="170">
        <v>43</v>
      </c>
      <c r="C382" s="170">
        <v>338</v>
      </c>
    </row>
    <row r="383" spans="1:3" x14ac:dyDescent="0.35">
      <c r="A383" s="115">
        <v>44233</v>
      </c>
      <c r="B383" s="170">
        <v>22</v>
      </c>
      <c r="C383" s="170">
        <v>124</v>
      </c>
    </row>
    <row r="384" spans="1:3" x14ac:dyDescent="0.35">
      <c r="A384" s="115">
        <v>44234</v>
      </c>
      <c r="B384" s="170">
        <v>11</v>
      </c>
      <c r="C384" s="170">
        <v>62</v>
      </c>
    </row>
    <row r="385" spans="1:3" x14ac:dyDescent="0.35">
      <c r="A385" s="115">
        <v>44235</v>
      </c>
      <c r="B385" s="170">
        <v>64</v>
      </c>
      <c r="C385" s="170">
        <v>299</v>
      </c>
    </row>
    <row r="386" spans="1:3" x14ac:dyDescent="0.35">
      <c r="A386" s="115">
        <v>44236</v>
      </c>
      <c r="B386" s="170">
        <v>47</v>
      </c>
      <c r="C386" s="170">
        <v>267</v>
      </c>
    </row>
    <row r="387" spans="1:3" x14ac:dyDescent="0.35">
      <c r="A387" s="115">
        <v>44237</v>
      </c>
      <c r="B387" s="170">
        <v>68</v>
      </c>
      <c r="C387" s="170">
        <v>340</v>
      </c>
    </row>
    <row r="388" spans="1:3" x14ac:dyDescent="0.35">
      <c r="A388" s="115">
        <v>44238</v>
      </c>
      <c r="B388" s="170">
        <v>38</v>
      </c>
      <c r="C388" s="170">
        <v>303</v>
      </c>
    </row>
    <row r="389" spans="1:3" x14ac:dyDescent="0.35">
      <c r="A389" s="115">
        <v>44239</v>
      </c>
      <c r="B389" s="170">
        <v>53</v>
      </c>
      <c r="C389" s="170">
        <v>301</v>
      </c>
    </row>
    <row r="390" spans="1:3" x14ac:dyDescent="0.35">
      <c r="A390" s="115">
        <v>44240</v>
      </c>
      <c r="B390" s="170">
        <v>19</v>
      </c>
      <c r="C390" s="170">
        <v>114</v>
      </c>
    </row>
    <row r="391" spans="1:3" x14ac:dyDescent="0.35">
      <c r="A391" s="115">
        <v>44241</v>
      </c>
      <c r="B391" s="170">
        <v>14</v>
      </c>
      <c r="C391" s="170">
        <v>123</v>
      </c>
    </row>
    <row r="392" spans="1:3" x14ac:dyDescent="0.35">
      <c r="A392" s="115">
        <v>44242</v>
      </c>
      <c r="B392" s="170">
        <v>39</v>
      </c>
      <c r="C392" s="170">
        <v>240</v>
      </c>
    </row>
    <row r="393" spans="1:3" x14ac:dyDescent="0.35">
      <c r="A393" s="115">
        <v>44243</v>
      </c>
      <c r="B393" s="170">
        <v>52</v>
      </c>
      <c r="C393" s="170">
        <v>278</v>
      </c>
    </row>
    <row r="394" spans="1:3" x14ac:dyDescent="0.35">
      <c r="A394" s="115">
        <v>44244</v>
      </c>
      <c r="B394" s="170">
        <v>50</v>
      </c>
      <c r="C394" s="170">
        <v>309</v>
      </c>
    </row>
    <row r="395" spans="1:3" x14ac:dyDescent="0.35">
      <c r="A395" s="115">
        <v>44245</v>
      </c>
      <c r="B395" s="170">
        <v>33</v>
      </c>
      <c r="C395" s="170">
        <v>272</v>
      </c>
    </row>
    <row r="396" spans="1:3" x14ac:dyDescent="0.35">
      <c r="A396" s="115">
        <v>44246</v>
      </c>
      <c r="B396" s="170">
        <v>44</v>
      </c>
      <c r="C396" s="170">
        <v>219</v>
      </c>
    </row>
    <row r="397" spans="1:3" x14ac:dyDescent="0.35">
      <c r="A397" s="115">
        <v>44247</v>
      </c>
      <c r="B397" s="170">
        <v>18</v>
      </c>
      <c r="C397" s="170">
        <v>100</v>
      </c>
    </row>
    <row r="398" spans="1:3" x14ac:dyDescent="0.35">
      <c r="A398" s="115">
        <v>44248</v>
      </c>
      <c r="B398" s="170">
        <v>8</v>
      </c>
      <c r="C398" s="170">
        <v>58</v>
      </c>
    </row>
    <row r="399" spans="1:3" x14ac:dyDescent="0.35">
      <c r="A399" s="115">
        <v>44249</v>
      </c>
      <c r="B399" s="170">
        <v>52</v>
      </c>
      <c r="C399" s="170">
        <v>284</v>
      </c>
    </row>
    <row r="400" spans="1:3" x14ac:dyDescent="0.35">
      <c r="A400" s="115">
        <v>44250</v>
      </c>
      <c r="B400" s="170">
        <v>46</v>
      </c>
      <c r="C400" s="170">
        <v>280</v>
      </c>
    </row>
    <row r="401" spans="1:3" x14ac:dyDescent="0.35">
      <c r="A401" s="115">
        <v>44251</v>
      </c>
      <c r="B401" s="170">
        <v>57</v>
      </c>
      <c r="C401" s="170">
        <v>288</v>
      </c>
    </row>
    <row r="402" spans="1:3" x14ac:dyDescent="0.35">
      <c r="A402" s="115">
        <v>44252</v>
      </c>
      <c r="B402" s="170">
        <v>51</v>
      </c>
      <c r="C402" s="170">
        <v>269</v>
      </c>
    </row>
    <row r="403" spans="1:3" x14ac:dyDescent="0.35">
      <c r="A403" s="115">
        <v>44253</v>
      </c>
      <c r="B403" s="170">
        <v>52</v>
      </c>
      <c r="C403" s="170">
        <v>270</v>
      </c>
    </row>
    <row r="404" spans="1:3" x14ac:dyDescent="0.35">
      <c r="A404" s="115">
        <v>44254</v>
      </c>
      <c r="B404" s="170">
        <v>17</v>
      </c>
      <c r="C404" s="170">
        <v>112</v>
      </c>
    </row>
    <row r="405" spans="1:3" x14ac:dyDescent="0.35">
      <c r="A405" s="115">
        <v>44255</v>
      </c>
      <c r="B405" s="170">
        <v>12</v>
      </c>
      <c r="C405" s="170">
        <v>52</v>
      </c>
    </row>
    <row r="406" spans="1:3" x14ac:dyDescent="0.35">
      <c r="A406" s="115">
        <v>44256</v>
      </c>
      <c r="B406" s="170">
        <v>41</v>
      </c>
      <c r="C406" s="170">
        <v>263</v>
      </c>
    </row>
    <row r="407" spans="1:3" x14ac:dyDescent="0.35">
      <c r="A407" s="115">
        <v>44257</v>
      </c>
      <c r="B407" s="170">
        <v>49</v>
      </c>
      <c r="C407" s="170">
        <v>248</v>
      </c>
    </row>
    <row r="408" spans="1:3" x14ac:dyDescent="0.35">
      <c r="A408" s="115">
        <v>44258</v>
      </c>
      <c r="B408" s="170">
        <v>51</v>
      </c>
      <c r="C408" s="170">
        <v>284</v>
      </c>
    </row>
    <row r="409" spans="1:3" x14ac:dyDescent="0.35">
      <c r="A409" s="115">
        <v>44259</v>
      </c>
      <c r="B409" s="170">
        <v>41</v>
      </c>
      <c r="C409" s="170">
        <v>230</v>
      </c>
    </row>
    <row r="410" spans="1:3" x14ac:dyDescent="0.35">
      <c r="A410" s="115">
        <v>44260</v>
      </c>
      <c r="B410" s="170">
        <v>45</v>
      </c>
      <c r="C410" s="170">
        <v>245</v>
      </c>
    </row>
    <row r="411" spans="1:3" x14ac:dyDescent="0.35">
      <c r="A411" s="115">
        <v>44261</v>
      </c>
      <c r="B411" s="170">
        <v>20</v>
      </c>
      <c r="C411" s="170">
        <v>74</v>
      </c>
    </row>
    <row r="412" spans="1:3" x14ac:dyDescent="0.35">
      <c r="A412" s="115">
        <v>44262</v>
      </c>
      <c r="B412" s="170">
        <v>10</v>
      </c>
      <c r="C412" s="170">
        <v>36</v>
      </c>
    </row>
    <row r="413" spans="1:3" x14ac:dyDescent="0.35">
      <c r="A413" s="115">
        <v>44263</v>
      </c>
      <c r="B413" s="170">
        <v>49</v>
      </c>
      <c r="C413" s="170">
        <v>257</v>
      </c>
    </row>
    <row r="414" spans="1:3" x14ac:dyDescent="0.35">
      <c r="A414" s="115">
        <v>44264</v>
      </c>
      <c r="B414" s="170">
        <v>55</v>
      </c>
      <c r="C414" s="170">
        <v>252</v>
      </c>
    </row>
    <row r="415" spans="1:3" x14ac:dyDescent="0.35">
      <c r="A415" s="115">
        <v>44265</v>
      </c>
      <c r="B415" s="170">
        <v>59</v>
      </c>
      <c r="C415" s="170">
        <v>250</v>
      </c>
    </row>
    <row r="416" spans="1:3" x14ac:dyDescent="0.35">
      <c r="A416" s="115">
        <v>44266</v>
      </c>
      <c r="B416" s="170">
        <v>38</v>
      </c>
      <c r="C416" s="170">
        <v>222</v>
      </c>
    </row>
    <row r="417" spans="1:3" x14ac:dyDescent="0.35">
      <c r="A417" s="115">
        <v>44267</v>
      </c>
      <c r="B417" s="170">
        <v>49</v>
      </c>
      <c r="C417" s="170">
        <v>248</v>
      </c>
    </row>
    <row r="418" spans="1:3" x14ac:dyDescent="0.35">
      <c r="A418" s="115">
        <v>44268</v>
      </c>
      <c r="B418" s="170">
        <v>14</v>
      </c>
      <c r="C418" s="170">
        <v>170</v>
      </c>
    </row>
    <row r="419" spans="1:3" x14ac:dyDescent="0.35">
      <c r="A419" s="115">
        <v>44269</v>
      </c>
      <c r="B419" s="170">
        <v>17</v>
      </c>
      <c r="C419" s="170">
        <v>105</v>
      </c>
    </row>
    <row r="420" spans="1:3" x14ac:dyDescent="0.35">
      <c r="A420" s="115">
        <v>44270</v>
      </c>
      <c r="B420" s="170">
        <v>42</v>
      </c>
      <c r="C420" s="170">
        <v>243</v>
      </c>
    </row>
    <row r="421" spans="1:3" x14ac:dyDescent="0.35">
      <c r="A421" s="115">
        <v>44271</v>
      </c>
      <c r="B421" s="170">
        <v>53</v>
      </c>
      <c r="C421" s="170">
        <v>300</v>
      </c>
    </row>
    <row r="422" spans="1:3" x14ac:dyDescent="0.35">
      <c r="A422" s="115">
        <v>44272</v>
      </c>
      <c r="B422" s="170">
        <v>52</v>
      </c>
      <c r="C422" s="170">
        <v>350</v>
      </c>
    </row>
    <row r="423" spans="1:3" x14ac:dyDescent="0.35">
      <c r="A423" s="115">
        <v>44273</v>
      </c>
      <c r="B423" s="170">
        <v>36</v>
      </c>
      <c r="C423" s="170">
        <v>312</v>
      </c>
    </row>
    <row r="424" spans="1:3" x14ac:dyDescent="0.35">
      <c r="A424" s="115">
        <v>44274</v>
      </c>
      <c r="B424" s="170">
        <v>49</v>
      </c>
      <c r="C424" s="170">
        <v>304</v>
      </c>
    </row>
    <row r="425" spans="1:3" x14ac:dyDescent="0.35">
      <c r="A425" s="115">
        <v>44275</v>
      </c>
      <c r="B425" s="170">
        <v>15</v>
      </c>
      <c r="C425" s="170">
        <v>135</v>
      </c>
    </row>
    <row r="426" spans="1:3" x14ac:dyDescent="0.35">
      <c r="A426" s="115">
        <v>44276</v>
      </c>
      <c r="B426" s="170">
        <v>6</v>
      </c>
      <c r="C426" s="170">
        <v>69</v>
      </c>
    </row>
    <row r="427" spans="1:3" x14ac:dyDescent="0.35">
      <c r="A427" s="115">
        <v>44277</v>
      </c>
      <c r="B427" s="170">
        <v>47</v>
      </c>
      <c r="C427" s="170">
        <v>274</v>
      </c>
    </row>
    <row r="428" spans="1:3" x14ac:dyDescent="0.35">
      <c r="A428" s="115">
        <v>44278</v>
      </c>
      <c r="B428" s="170">
        <v>35</v>
      </c>
      <c r="C428" s="170">
        <v>265</v>
      </c>
    </row>
    <row r="429" spans="1:3" x14ac:dyDescent="0.35">
      <c r="A429" s="115">
        <v>44279</v>
      </c>
      <c r="B429" s="170">
        <v>47</v>
      </c>
      <c r="C429" s="170">
        <v>263</v>
      </c>
    </row>
    <row r="430" spans="1:3" x14ac:dyDescent="0.35">
      <c r="A430" s="115">
        <v>44280</v>
      </c>
      <c r="B430" s="170">
        <v>39</v>
      </c>
      <c r="C430" s="170">
        <v>243</v>
      </c>
    </row>
    <row r="431" spans="1:3" x14ac:dyDescent="0.35">
      <c r="A431" s="115">
        <v>44281</v>
      </c>
      <c r="B431" s="170">
        <v>28</v>
      </c>
      <c r="C431" s="170">
        <v>231</v>
      </c>
    </row>
    <row r="432" spans="1:3" x14ac:dyDescent="0.35">
      <c r="A432" s="115">
        <v>44282</v>
      </c>
      <c r="B432" s="170">
        <v>12</v>
      </c>
      <c r="C432" s="170">
        <v>96</v>
      </c>
    </row>
    <row r="433" spans="1:3" x14ac:dyDescent="0.35">
      <c r="A433" s="115">
        <v>44283</v>
      </c>
      <c r="B433" s="170">
        <v>13</v>
      </c>
      <c r="C433" s="170">
        <v>78</v>
      </c>
    </row>
    <row r="434" spans="1:3" x14ac:dyDescent="0.35">
      <c r="A434" s="115">
        <v>44284</v>
      </c>
      <c r="B434" s="170">
        <v>41</v>
      </c>
      <c r="C434" s="170">
        <v>260</v>
      </c>
    </row>
    <row r="435" spans="1:3" x14ac:dyDescent="0.35">
      <c r="A435" s="115">
        <v>44285</v>
      </c>
      <c r="B435" s="170">
        <v>31</v>
      </c>
      <c r="C435" s="170">
        <v>207</v>
      </c>
    </row>
    <row r="436" spans="1:3" s="114" customFormat="1" x14ac:dyDescent="0.35">
      <c r="A436" s="115">
        <v>44286</v>
      </c>
      <c r="B436" s="170">
        <v>41</v>
      </c>
      <c r="C436" s="170">
        <v>227</v>
      </c>
    </row>
    <row r="437" spans="1:3" s="114" customFormat="1" x14ac:dyDescent="0.35">
      <c r="A437" s="115">
        <v>44287</v>
      </c>
      <c r="B437" s="170">
        <v>28</v>
      </c>
      <c r="C437" s="170">
        <v>225</v>
      </c>
    </row>
    <row r="438" spans="1:3" s="114" customFormat="1" x14ac:dyDescent="0.35">
      <c r="A438" s="115">
        <v>44288</v>
      </c>
      <c r="B438" s="170">
        <v>35</v>
      </c>
      <c r="C438" s="170">
        <v>211</v>
      </c>
    </row>
    <row r="439" spans="1:3" s="114" customFormat="1" x14ac:dyDescent="0.35">
      <c r="A439" s="115">
        <v>44289</v>
      </c>
      <c r="B439" s="170">
        <v>16</v>
      </c>
      <c r="C439" s="170">
        <v>92</v>
      </c>
    </row>
    <row r="440" spans="1:3" s="114" customFormat="1" x14ac:dyDescent="0.35">
      <c r="A440" s="115">
        <v>44290</v>
      </c>
      <c r="B440" s="170">
        <v>6</v>
      </c>
      <c r="C440" s="170">
        <v>25</v>
      </c>
    </row>
    <row r="441" spans="1:3" s="114" customFormat="1" x14ac:dyDescent="0.35">
      <c r="A441" s="115">
        <v>44291</v>
      </c>
      <c r="B441" s="170">
        <v>29</v>
      </c>
      <c r="C441" s="170">
        <v>204</v>
      </c>
    </row>
    <row r="442" spans="1:3" x14ac:dyDescent="0.35">
      <c r="A442" s="115">
        <v>44292</v>
      </c>
      <c r="B442" s="170">
        <v>27</v>
      </c>
      <c r="C442" s="170">
        <v>209</v>
      </c>
    </row>
    <row r="443" spans="1:3" s="114" customFormat="1" x14ac:dyDescent="0.35">
      <c r="A443" s="115">
        <v>44293</v>
      </c>
      <c r="B443" s="170">
        <v>31</v>
      </c>
      <c r="C443" s="170">
        <v>210</v>
      </c>
    </row>
    <row r="444" spans="1:3" s="114" customFormat="1" x14ac:dyDescent="0.35">
      <c r="A444" s="115">
        <v>44294</v>
      </c>
      <c r="B444" s="170">
        <v>26</v>
      </c>
      <c r="C444" s="170">
        <v>235</v>
      </c>
    </row>
    <row r="445" spans="1:3" s="114" customFormat="1" x14ac:dyDescent="0.35">
      <c r="A445" s="115">
        <v>44295</v>
      </c>
      <c r="B445" s="170">
        <v>34</v>
      </c>
      <c r="C445" s="170">
        <v>233</v>
      </c>
    </row>
    <row r="446" spans="1:3" s="114" customFormat="1" x14ac:dyDescent="0.35">
      <c r="A446" s="115">
        <v>44296</v>
      </c>
      <c r="B446" s="170">
        <v>14</v>
      </c>
      <c r="C446" s="170">
        <v>89</v>
      </c>
    </row>
    <row r="447" spans="1:3" s="114" customFormat="1" x14ac:dyDescent="0.35">
      <c r="A447" s="115">
        <v>44297</v>
      </c>
      <c r="B447" s="170">
        <v>6</v>
      </c>
      <c r="C447" s="170">
        <v>49</v>
      </c>
    </row>
    <row r="448" spans="1:3" s="114" customFormat="1" x14ac:dyDescent="0.35">
      <c r="A448" s="115">
        <v>44298</v>
      </c>
      <c r="B448" s="170">
        <v>31</v>
      </c>
      <c r="C448" s="170">
        <v>192</v>
      </c>
    </row>
    <row r="449" spans="1:3" s="114" customFormat="1" x14ac:dyDescent="0.35">
      <c r="A449" s="115">
        <v>44299</v>
      </c>
      <c r="B449" s="170">
        <v>32</v>
      </c>
      <c r="C449" s="170">
        <v>178</v>
      </c>
    </row>
    <row r="450" spans="1:3" s="114" customFormat="1" x14ac:dyDescent="0.35">
      <c r="A450" s="115">
        <v>44300</v>
      </c>
      <c r="B450" s="170">
        <v>40</v>
      </c>
      <c r="C450" s="170">
        <v>186</v>
      </c>
    </row>
    <row r="451" spans="1:3" s="114" customFormat="1" x14ac:dyDescent="0.35">
      <c r="A451" s="115">
        <v>44301</v>
      </c>
      <c r="B451" s="170">
        <v>27</v>
      </c>
      <c r="C451" s="170">
        <v>185</v>
      </c>
    </row>
    <row r="452" spans="1:3" s="114" customFormat="1" x14ac:dyDescent="0.35">
      <c r="A452" s="115">
        <v>44302</v>
      </c>
      <c r="B452" s="170">
        <v>31</v>
      </c>
      <c r="C452" s="170">
        <v>148</v>
      </c>
    </row>
    <row r="453" spans="1:3" s="114" customFormat="1" x14ac:dyDescent="0.35">
      <c r="A453" s="115">
        <v>44303</v>
      </c>
      <c r="B453" s="170">
        <v>12</v>
      </c>
      <c r="C453" s="170">
        <v>83</v>
      </c>
    </row>
    <row r="454" spans="1:3" s="114" customFormat="1" x14ac:dyDescent="0.35">
      <c r="A454" s="115">
        <v>44304</v>
      </c>
      <c r="B454" s="170">
        <v>8</v>
      </c>
      <c r="C454" s="170">
        <v>41</v>
      </c>
    </row>
    <row r="455" spans="1:3" s="114" customFormat="1" x14ac:dyDescent="0.35">
      <c r="A455" s="115">
        <v>44305</v>
      </c>
      <c r="B455" s="170">
        <v>32</v>
      </c>
      <c r="C455" s="170">
        <v>168</v>
      </c>
    </row>
    <row r="456" spans="1:3" s="114" customFormat="1" x14ac:dyDescent="0.35">
      <c r="A456" s="115">
        <v>44306</v>
      </c>
      <c r="B456" s="170">
        <v>31</v>
      </c>
      <c r="C456" s="170">
        <v>163</v>
      </c>
    </row>
    <row r="457" spans="1:3" s="114" customFormat="1" x14ac:dyDescent="0.35">
      <c r="A457" s="115">
        <v>44307</v>
      </c>
      <c r="B457" s="170">
        <v>25</v>
      </c>
      <c r="C457" s="170">
        <v>166</v>
      </c>
    </row>
    <row r="458" spans="1:3" s="114" customFormat="1" x14ac:dyDescent="0.35">
      <c r="A458" s="115">
        <v>44308</v>
      </c>
      <c r="B458" s="170">
        <v>14</v>
      </c>
      <c r="C458" s="170">
        <v>143</v>
      </c>
    </row>
    <row r="459" spans="1:3" s="114" customFormat="1" x14ac:dyDescent="0.35">
      <c r="A459" s="115">
        <v>44309</v>
      </c>
      <c r="B459" s="170">
        <v>26</v>
      </c>
      <c r="C459" s="170">
        <v>147</v>
      </c>
    </row>
    <row r="460" spans="1:3" s="114" customFormat="1" x14ac:dyDescent="0.35">
      <c r="A460" s="115">
        <v>44310</v>
      </c>
      <c r="B460" s="170">
        <v>11</v>
      </c>
      <c r="C460" s="170">
        <v>54</v>
      </c>
    </row>
    <row r="461" spans="1:3" s="114" customFormat="1" x14ac:dyDescent="0.35">
      <c r="A461" s="115">
        <v>44311</v>
      </c>
      <c r="B461" s="170">
        <v>6</v>
      </c>
      <c r="C461" s="170">
        <v>34</v>
      </c>
    </row>
    <row r="462" spans="1:3" s="114" customFormat="1" x14ac:dyDescent="0.35">
      <c r="A462" s="115">
        <v>44312</v>
      </c>
      <c r="B462" s="170">
        <v>18</v>
      </c>
      <c r="C462" s="170">
        <v>139</v>
      </c>
    </row>
    <row r="463" spans="1:3" s="114" customFormat="1" x14ac:dyDescent="0.35">
      <c r="A463" s="115">
        <v>44313</v>
      </c>
      <c r="B463" s="170">
        <v>29</v>
      </c>
      <c r="C463" s="170">
        <v>172</v>
      </c>
    </row>
    <row r="464" spans="1:3" s="114" customFormat="1" x14ac:dyDescent="0.35">
      <c r="A464" s="115">
        <v>44314</v>
      </c>
      <c r="B464" s="170">
        <v>26</v>
      </c>
      <c r="C464" s="170">
        <v>146</v>
      </c>
    </row>
    <row r="465" spans="1:3" s="114" customFormat="1" x14ac:dyDescent="0.35">
      <c r="A465" s="115">
        <v>44315</v>
      </c>
      <c r="B465" s="170">
        <v>25</v>
      </c>
      <c r="C465" s="170">
        <v>148</v>
      </c>
    </row>
    <row r="466" spans="1:3" x14ac:dyDescent="0.35">
      <c r="A466" s="115">
        <v>44316</v>
      </c>
      <c r="B466" s="170">
        <v>24</v>
      </c>
      <c r="C466" s="170">
        <v>165</v>
      </c>
    </row>
    <row r="467" spans="1:3" x14ac:dyDescent="0.35">
      <c r="A467" s="115">
        <v>44317</v>
      </c>
      <c r="B467" s="170">
        <v>9</v>
      </c>
      <c r="C467" s="170">
        <v>56</v>
      </c>
    </row>
    <row r="468" spans="1:3" x14ac:dyDescent="0.35">
      <c r="A468" s="115">
        <v>44318</v>
      </c>
      <c r="B468" s="170">
        <v>3</v>
      </c>
      <c r="C468" s="170">
        <v>30</v>
      </c>
    </row>
    <row r="469" spans="1:3" x14ac:dyDescent="0.35">
      <c r="A469" s="115">
        <v>44319</v>
      </c>
      <c r="B469" s="170">
        <v>22</v>
      </c>
      <c r="C469" s="170">
        <v>161</v>
      </c>
    </row>
    <row r="470" spans="1:3" x14ac:dyDescent="0.35">
      <c r="A470" s="115">
        <v>44320</v>
      </c>
      <c r="B470" s="170">
        <v>21</v>
      </c>
      <c r="C470" s="170">
        <v>159</v>
      </c>
    </row>
    <row r="471" spans="1:3" x14ac:dyDescent="0.35">
      <c r="A471" s="115">
        <v>44321</v>
      </c>
      <c r="B471" s="170">
        <v>25</v>
      </c>
      <c r="C471" s="170">
        <v>161</v>
      </c>
    </row>
    <row r="472" spans="1:3" x14ac:dyDescent="0.35">
      <c r="A472" s="115">
        <v>44322</v>
      </c>
      <c r="B472" s="170">
        <v>16</v>
      </c>
      <c r="C472" s="170">
        <v>131</v>
      </c>
    </row>
    <row r="473" spans="1:3" x14ac:dyDescent="0.35">
      <c r="A473" s="115">
        <v>44323</v>
      </c>
      <c r="B473" s="170">
        <v>23</v>
      </c>
      <c r="C473" s="170">
        <v>138</v>
      </c>
    </row>
    <row r="474" spans="1:3" x14ac:dyDescent="0.35">
      <c r="A474" s="115">
        <v>44324</v>
      </c>
      <c r="B474" s="170">
        <v>15</v>
      </c>
      <c r="C474" s="170">
        <v>63</v>
      </c>
    </row>
    <row r="475" spans="1:3" x14ac:dyDescent="0.35">
      <c r="A475" s="115">
        <v>44325</v>
      </c>
      <c r="B475" s="170">
        <v>3</v>
      </c>
      <c r="C475" s="170">
        <v>17</v>
      </c>
    </row>
    <row r="476" spans="1:3" x14ac:dyDescent="0.35">
      <c r="A476" s="115">
        <v>44326</v>
      </c>
      <c r="B476" s="170">
        <v>18</v>
      </c>
      <c r="C476" s="170">
        <v>132</v>
      </c>
    </row>
    <row r="477" spans="1:3" x14ac:dyDescent="0.35">
      <c r="A477" s="115">
        <v>44327</v>
      </c>
      <c r="B477" s="170">
        <v>20</v>
      </c>
      <c r="C477" s="170">
        <v>163</v>
      </c>
    </row>
    <row r="478" spans="1:3" x14ac:dyDescent="0.35">
      <c r="A478" s="115">
        <v>44328</v>
      </c>
      <c r="B478" s="170">
        <v>22</v>
      </c>
      <c r="C478" s="170">
        <v>154</v>
      </c>
    </row>
    <row r="479" spans="1:3" x14ac:dyDescent="0.35">
      <c r="A479" s="115">
        <v>44329</v>
      </c>
      <c r="B479" s="170">
        <v>30</v>
      </c>
      <c r="C479" s="170">
        <v>132</v>
      </c>
    </row>
    <row r="480" spans="1:3" x14ac:dyDescent="0.35">
      <c r="A480" s="115">
        <v>44330</v>
      </c>
      <c r="B480" s="170">
        <v>34</v>
      </c>
      <c r="C480" s="170">
        <v>164</v>
      </c>
    </row>
    <row r="481" spans="1:3" x14ac:dyDescent="0.35">
      <c r="A481" s="115">
        <v>44331</v>
      </c>
      <c r="B481" s="170">
        <v>13</v>
      </c>
      <c r="C481" s="170">
        <v>64</v>
      </c>
    </row>
    <row r="482" spans="1:3" x14ac:dyDescent="0.35">
      <c r="A482" s="115">
        <v>44332</v>
      </c>
      <c r="B482" s="170">
        <v>9</v>
      </c>
      <c r="C482" s="170">
        <v>49</v>
      </c>
    </row>
    <row r="483" spans="1:3" x14ac:dyDescent="0.35">
      <c r="A483" s="115">
        <v>44333</v>
      </c>
      <c r="B483" s="170">
        <v>28</v>
      </c>
      <c r="C483" s="170">
        <v>179</v>
      </c>
    </row>
    <row r="484" spans="1:3" x14ac:dyDescent="0.35">
      <c r="A484" s="115">
        <v>44334</v>
      </c>
      <c r="B484" s="170">
        <v>34</v>
      </c>
      <c r="C484" s="170">
        <v>201</v>
      </c>
    </row>
    <row r="485" spans="1:3" x14ac:dyDescent="0.35">
      <c r="A485" s="115">
        <v>44335</v>
      </c>
      <c r="B485" s="170">
        <v>34</v>
      </c>
      <c r="C485" s="170">
        <v>189</v>
      </c>
    </row>
    <row r="486" spans="1:3" x14ac:dyDescent="0.35">
      <c r="A486" s="115">
        <v>44336</v>
      </c>
      <c r="B486" s="170">
        <v>29</v>
      </c>
      <c r="C486" s="170">
        <v>196</v>
      </c>
    </row>
    <row r="487" spans="1:3" x14ac:dyDescent="0.35">
      <c r="A487" s="115">
        <v>44337</v>
      </c>
      <c r="B487" s="170">
        <v>29</v>
      </c>
      <c r="C487" s="170">
        <v>161</v>
      </c>
    </row>
    <row r="488" spans="1:3" x14ac:dyDescent="0.35">
      <c r="A488" s="115">
        <v>44338</v>
      </c>
      <c r="B488" s="170">
        <v>7</v>
      </c>
      <c r="C488" s="170">
        <v>81</v>
      </c>
    </row>
    <row r="489" spans="1:3" x14ac:dyDescent="0.35">
      <c r="A489" s="115">
        <v>44339</v>
      </c>
      <c r="B489" s="170">
        <v>7</v>
      </c>
      <c r="C489" s="170">
        <v>41</v>
      </c>
    </row>
    <row r="490" spans="1:3" x14ac:dyDescent="0.35">
      <c r="A490" s="115">
        <v>44340</v>
      </c>
      <c r="B490" s="170">
        <v>21</v>
      </c>
      <c r="C490" s="170">
        <v>176</v>
      </c>
    </row>
    <row r="491" spans="1:3" x14ac:dyDescent="0.35">
      <c r="A491" s="115">
        <v>44341</v>
      </c>
      <c r="B491" s="170">
        <v>20</v>
      </c>
      <c r="C491" s="170">
        <v>146</v>
      </c>
    </row>
    <row r="492" spans="1:3" x14ac:dyDescent="0.35">
      <c r="A492" s="115">
        <v>44342</v>
      </c>
      <c r="B492" s="170">
        <v>29</v>
      </c>
      <c r="C492" s="170">
        <v>171</v>
      </c>
    </row>
    <row r="493" spans="1:3" x14ac:dyDescent="0.35">
      <c r="A493" s="115">
        <v>44343</v>
      </c>
      <c r="B493" s="170">
        <v>18</v>
      </c>
      <c r="C493" s="170">
        <v>153</v>
      </c>
    </row>
    <row r="494" spans="1:3" x14ac:dyDescent="0.35">
      <c r="A494" s="115">
        <v>44344</v>
      </c>
      <c r="B494" s="170">
        <v>21</v>
      </c>
      <c r="C494" s="170">
        <v>142</v>
      </c>
    </row>
    <row r="495" spans="1:3" x14ac:dyDescent="0.35">
      <c r="A495" s="115">
        <v>44345</v>
      </c>
      <c r="B495" s="170">
        <v>12</v>
      </c>
      <c r="C495" s="170">
        <v>68</v>
      </c>
    </row>
    <row r="496" spans="1:3" x14ac:dyDescent="0.35">
      <c r="A496" s="115">
        <v>44346</v>
      </c>
      <c r="B496" s="170">
        <v>8</v>
      </c>
      <c r="C496" s="170">
        <v>42</v>
      </c>
    </row>
    <row r="497" spans="1:3" x14ac:dyDescent="0.35">
      <c r="A497" s="115">
        <v>44347</v>
      </c>
      <c r="B497" s="170">
        <v>2</v>
      </c>
      <c r="C497" s="170">
        <v>28</v>
      </c>
    </row>
    <row r="498" spans="1:3" x14ac:dyDescent="0.35">
      <c r="A498" s="115">
        <v>44348</v>
      </c>
      <c r="B498" s="170">
        <v>25</v>
      </c>
      <c r="C498" s="170">
        <v>182</v>
      </c>
    </row>
    <row r="499" spans="1:3" x14ac:dyDescent="0.35">
      <c r="A499" s="115">
        <v>44349</v>
      </c>
      <c r="B499" s="170">
        <v>24</v>
      </c>
      <c r="C499" s="170">
        <v>178</v>
      </c>
    </row>
    <row r="500" spans="1:3" x14ac:dyDescent="0.35">
      <c r="A500" s="115">
        <v>44350</v>
      </c>
      <c r="B500" s="170">
        <v>21</v>
      </c>
      <c r="C500" s="170">
        <v>171</v>
      </c>
    </row>
    <row r="501" spans="1:3" x14ac:dyDescent="0.35">
      <c r="A501" s="115">
        <v>44351</v>
      </c>
      <c r="B501" s="170">
        <v>22</v>
      </c>
      <c r="C501" s="170">
        <v>160</v>
      </c>
    </row>
    <row r="502" spans="1:3" x14ac:dyDescent="0.35">
      <c r="A502" s="115">
        <v>44352</v>
      </c>
      <c r="B502" s="170">
        <v>6</v>
      </c>
      <c r="C502" s="170">
        <v>74</v>
      </c>
    </row>
    <row r="503" spans="1:3" x14ac:dyDescent="0.35">
      <c r="A503" s="115">
        <v>44353</v>
      </c>
      <c r="B503" s="170">
        <v>2</v>
      </c>
      <c r="C503" s="170">
        <v>34</v>
      </c>
    </row>
    <row r="504" spans="1:3" x14ac:dyDescent="0.35">
      <c r="A504" s="115">
        <v>44354</v>
      </c>
      <c r="B504" s="170">
        <v>24</v>
      </c>
      <c r="C504" s="170">
        <v>143</v>
      </c>
    </row>
    <row r="505" spans="1:3" x14ac:dyDescent="0.35">
      <c r="A505" s="115">
        <v>44355</v>
      </c>
      <c r="B505" s="170">
        <v>14</v>
      </c>
      <c r="C505" s="170">
        <v>155</v>
      </c>
    </row>
    <row r="506" spans="1:3" x14ac:dyDescent="0.35">
      <c r="A506" s="115">
        <v>44356</v>
      </c>
      <c r="B506" s="170">
        <v>21</v>
      </c>
      <c r="C506" s="170">
        <v>138</v>
      </c>
    </row>
    <row r="507" spans="1:3" x14ac:dyDescent="0.35">
      <c r="A507" s="115">
        <v>44357</v>
      </c>
      <c r="B507" s="170">
        <v>22</v>
      </c>
      <c r="C507" s="170">
        <v>128</v>
      </c>
    </row>
    <row r="508" spans="1:3" x14ac:dyDescent="0.35">
      <c r="A508" s="115">
        <v>44358</v>
      </c>
      <c r="B508" s="170">
        <v>23</v>
      </c>
      <c r="C508" s="170">
        <v>122</v>
      </c>
    </row>
    <row r="509" spans="1:3" x14ac:dyDescent="0.35">
      <c r="A509" s="115">
        <v>44359</v>
      </c>
      <c r="B509" s="170">
        <v>11</v>
      </c>
      <c r="C509" s="170">
        <v>45</v>
      </c>
    </row>
    <row r="510" spans="1:3" x14ac:dyDescent="0.35">
      <c r="A510" s="115">
        <v>44360</v>
      </c>
      <c r="B510" s="170">
        <v>3</v>
      </c>
      <c r="C510" s="170">
        <v>30</v>
      </c>
    </row>
    <row r="511" spans="1:3" x14ac:dyDescent="0.35">
      <c r="A511" s="115">
        <v>44361</v>
      </c>
      <c r="B511" s="170">
        <v>12</v>
      </c>
      <c r="C511" s="170">
        <v>136</v>
      </c>
    </row>
    <row r="512" spans="1:3" x14ac:dyDescent="0.35">
      <c r="A512" s="115">
        <v>44362</v>
      </c>
      <c r="B512" s="170">
        <v>9</v>
      </c>
      <c r="C512" s="170">
        <v>165</v>
      </c>
    </row>
    <row r="513" spans="1:3" x14ac:dyDescent="0.35">
      <c r="A513" s="115">
        <v>44363</v>
      </c>
      <c r="B513" s="170">
        <v>28</v>
      </c>
      <c r="C513" s="170">
        <v>155</v>
      </c>
    </row>
    <row r="514" spans="1:3" x14ac:dyDescent="0.35">
      <c r="A514" s="115">
        <v>44364</v>
      </c>
      <c r="B514" s="170">
        <v>12</v>
      </c>
      <c r="C514" s="170">
        <v>120</v>
      </c>
    </row>
    <row r="515" spans="1:3" x14ac:dyDescent="0.35">
      <c r="A515" s="115">
        <v>44365</v>
      </c>
      <c r="B515" s="170">
        <v>12</v>
      </c>
      <c r="C515" s="170">
        <v>98</v>
      </c>
    </row>
    <row r="516" spans="1:3" x14ac:dyDescent="0.35">
      <c r="A516" s="115">
        <v>44366</v>
      </c>
      <c r="B516" s="170">
        <v>6</v>
      </c>
      <c r="C516" s="170">
        <v>44</v>
      </c>
    </row>
    <row r="517" spans="1:3" x14ac:dyDescent="0.35">
      <c r="A517" s="115">
        <v>44367</v>
      </c>
      <c r="B517" s="170">
        <v>2</v>
      </c>
      <c r="C517" s="170">
        <v>25</v>
      </c>
    </row>
    <row r="518" spans="1:3" x14ac:dyDescent="0.35">
      <c r="A518" s="115">
        <v>44368</v>
      </c>
      <c r="B518" s="170">
        <v>7</v>
      </c>
      <c r="C518" s="170">
        <v>66</v>
      </c>
    </row>
    <row r="519" spans="1:3" x14ac:dyDescent="0.35">
      <c r="A519" s="115">
        <v>44369</v>
      </c>
      <c r="B519" s="170">
        <v>4</v>
      </c>
      <c r="C519" s="170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="80" zoomScaleNormal="80" workbookViewId="0">
      <pane ySplit="1" topLeftCell="A698" activePane="bottomLeft" state="frozen"/>
      <selection activeCell="F21" sqref="F21:G34"/>
      <selection pane="bottomLeft" activeCell="C718" sqref="C718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5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5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5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5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5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5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5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5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5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5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5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5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5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5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5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5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5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5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5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5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5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5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5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5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5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5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5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5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5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5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5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5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5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5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5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5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5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5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5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5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5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5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5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5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5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5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5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5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5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5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5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5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5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5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5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5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5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5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5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5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5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5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5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5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5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5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5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5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5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5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5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5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5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5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5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5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5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5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5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5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5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5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5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5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5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5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5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5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5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5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5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5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5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5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5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5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5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5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5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5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5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5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5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5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5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5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5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5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5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5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5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5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5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5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5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5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5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5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5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5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5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5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5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5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5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5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5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5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5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5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5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5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5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5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5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5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5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5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5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5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5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5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5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5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5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35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36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37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35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36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37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35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36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37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35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36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37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35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36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37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8">
        <v>1612</v>
      </c>
      <c r="D704" s="130"/>
      <c r="E704" s="228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35</v>
      </c>
      <c r="C705" s="228">
        <v>2999</v>
      </c>
      <c r="D705" s="130"/>
      <c r="E705" s="228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36</v>
      </c>
      <c r="C706" s="228">
        <v>2945</v>
      </c>
      <c r="D706" s="130"/>
      <c r="E706" s="228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37</v>
      </c>
      <c r="C707" s="228">
        <v>1839</v>
      </c>
      <c r="D707" s="130"/>
      <c r="E707" s="228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8">
        <v>4339</v>
      </c>
      <c r="D708" s="130"/>
      <c r="E708" s="228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8">
        <v>4640</v>
      </c>
      <c r="D709" s="130"/>
      <c r="E709" s="228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8">
        <v>3794</v>
      </c>
      <c r="D710" s="130"/>
      <c r="E710" s="228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8">
        <v>3442</v>
      </c>
      <c r="D711" s="130"/>
      <c r="E711" s="228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8">
        <v>2382</v>
      </c>
      <c r="D712" s="130"/>
      <c r="E712" s="228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8">
        <v>1111</v>
      </c>
      <c r="D713" s="130"/>
      <c r="E713" s="228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8">
        <v>637</v>
      </c>
      <c r="D714" s="130"/>
      <c r="E714" s="228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8">
        <v>1</v>
      </c>
      <c r="D715" s="130"/>
      <c r="E715" s="228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D716" s="130"/>
      <c r="L716" s="130"/>
    </row>
    <row r="717" spans="1:12" x14ac:dyDescent="0.35">
      <c r="D717" s="130"/>
      <c r="L717" s="130"/>
    </row>
    <row r="718" spans="1:12" x14ac:dyDescent="0.35">
      <c r="D718" s="130"/>
      <c r="L718" s="130"/>
    </row>
    <row r="719" spans="1:12" x14ac:dyDescent="0.35">
      <c r="D719" s="130"/>
      <c r="L719" s="130"/>
    </row>
    <row r="720" spans="1:12" x14ac:dyDescent="0.35">
      <c r="D720" s="130"/>
      <c r="L720" s="130"/>
    </row>
    <row r="721" spans="4:12" x14ac:dyDescent="0.35">
      <c r="D721" s="130"/>
      <c r="L721" s="130"/>
    </row>
    <row r="722" spans="4:12" x14ac:dyDescent="0.35">
      <c r="D722" s="130"/>
      <c r="L722" s="130"/>
    </row>
    <row r="723" spans="4:12" x14ac:dyDescent="0.35">
      <c r="D723" s="130"/>
      <c r="L723" s="130"/>
    </row>
    <row r="724" spans="4:12" x14ac:dyDescent="0.35">
      <c r="D724" s="130"/>
      <c r="L724" s="130"/>
    </row>
    <row r="725" spans="4:12" x14ac:dyDescent="0.35">
      <c r="D725" s="130"/>
      <c r="L725" s="130"/>
    </row>
    <row r="726" spans="4:12" x14ac:dyDescent="0.35">
      <c r="D726" s="130"/>
      <c r="L726" s="130"/>
    </row>
    <row r="727" spans="4:12" x14ac:dyDescent="0.35">
      <c r="D727" s="130"/>
      <c r="L727" s="130"/>
    </row>
    <row r="728" spans="4:12" x14ac:dyDescent="0.35">
      <c r="D728" s="130"/>
      <c r="L728" s="130"/>
    </row>
    <row r="729" spans="4:12" x14ac:dyDescent="0.35">
      <c r="D729" s="130"/>
      <c r="L729" s="130"/>
    </row>
    <row r="730" spans="4:12" x14ac:dyDescent="0.35">
      <c r="D730" s="130"/>
      <c r="L730" s="130"/>
    </row>
    <row r="731" spans="4:12" x14ac:dyDescent="0.35">
      <c r="D731" s="130"/>
      <c r="L731" s="130"/>
    </row>
    <row r="732" spans="4:12" x14ac:dyDescent="0.35">
      <c r="D732" s="130"/>
      <c r="L732" s="130"/>
    </row>
    <row r="733" spans="4:12" x14ac:dyDescent="0.35">
      <c r="D733" s="130"/>
      <c r="L733" s="130"/>
    </row>
    <row r="734" spans="4:12" x14ac:dyDescent="0.35">
      <c r="D734" s="130"/>
      <c r="L734" s="130"/>
    </row>
    <row r="735" spans="4:12" x14ac:dyDescent="0.35">
      <c r="D735" s="130"/>
      <c r="L735" s="130"/>
    </row>
    <row r="736" spans="4:12" x14ac:dyDescent="0.35">
      <c r="D736" s="130"/>
      <c r="L736" s="130"/>
    </row>
    <row r="737" spans="4:12" x14ac:dyDescent="0.35">
      <c r="D737" s="130"/>
      <c r="L737" s="130"/>
    </row>
    <row r="738" spans="4:12" x14ac:dyDescent="0.35">
      <c r="D738" s="130"/>
      <c r="L738" s="130"/>
    </row>
    <row r="739" spans="4:12" x14ac:dyDescent="0.35">
      <c r="D739" s="130"/>
      <c r="L739" s="130"/>
    </row>
    <row r="740" spans="4:12" x14ac:dyDescent="0.35">
      <c r="D740" s="130"/>
      <c r="L740" s="130"/>
    </row>
    <row r="741" spans="4:12" x14ac:dyDescent="0.35">
      <c r="D741" s="130"/>
      <c r="L741" s="130"/>
    </row>
    <row r="742" spans="4:12" x14ac:dyDescent="0.35">
      <c r="D742" s="130"/>
      <c r="L742" s="130"/>
    </row>
    <row r="743" spans="4:12" x14ac:dyDescent="0.35">
      <c r="D743" s="130"/>
      <c r="L743" s="130"/>
    </row>
    <row r="744" spans="4:12" x14ac:dyDescent="0.35">
      <c r="D744" s="130"/>
      <c r="L744" s="130"/>
    </row>
    <row r="745" spans="4:12" x14ac:dyDescent="0.35">
      <c r="D745" s="130"/>
      <c r="L745" s="130"/>
    </row>
    <row r="746" spans="4:12" x14ac:dyDescent="0.35">
      <c r="D746" s="130"/>
      <c r="L746" s="130"/>
    </row>
    <row r="747" spans="4:12" x14ac:dyDescent="0.35">
      <c r="D747" s="130"/>
      <c r="L747" s="130"/>
    </row>
    <row r="748" spans="4:12" x14ac:dyDescent="0.35">
      <c r="D748" s="130"/>
      <c r="L748" s="130"/>
    </row>
    <row r="749" spans="4:12" x14ac:dyDescent="0.35">
      <c r="D749" s="130"/>
      <c r="L749" s="130"/>
    </row>
    <row r="750" spans="4:12" x14ac:dyDescent="0.35">
      <c r="D750" s="130"/>
      <c r="L750" s="130"/>
    </row>
    <row r="751" spans="4:12" x14ac:dyDescent="0.35">
      <c r="D751" s="130"/>
      <c r="L751" s="130"/>
    </row>
    <row r="752" spans="4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104" zoomScaleNormal="104" workbookViewId="0">
      <pane ySplit="1" topLeftCell="A481" activePane="bottomLeft" state="frozen"/>
      <selection activeCell="F21" sqref="F21:G34"/>
      <selection pane="bottomLeft" activeCell="A493" sqref="A493"/>
    </sheetView>
  </sheetViews>
  <sheetFormatPr defaultColWidth="9.453125" defaultRowHeight="14.5" x14ac:dyDescent="0.3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3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8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F493" s="130"/>
    </row>
    <row r="494" spans="1:6" x14ac:dyDescent="0.35">
      <c r="F494" s="130"/>
    </row>
    <row r="495" spans="1:6" x14ac:dyDescent="0.35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40" activePane="bottomLeft" state="frozen"/>
      <selection activeCell="F21" sqref="F21:G34"/>
      <selection pane="bottomLeft" activeCell="A58" sqref="A58"/>
    </sheetView>
  </sheetViews>
  <sheetFormatPr defaultColWidth="9.453125" defaultRowHeight="14.5" x14ac:dyDescent="0.35"/>
  <cols>
    <col min="1" max="3" width="10.81640625" style="28" bestFit="1" customWidth="1"/>
    <col min="4" max="5" width="8.7265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5</v>
      </c>
      <c r="B58" s="115">
        <f t="shared" ref="B58" si="36">A58-17</f>
        <v>44508</v>
      </c>
      <c r="C58" s="115">
        <f t="shared" ref="C58" si="37">A58-4</f>
        <v>44521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D59" s="107"/>
      <c r="E59" s="107"/>
      <c r="F59" s="107"/>
      <c r="G59" s="109"/>
      <c r="H59" s="107"/>
      <c r="I59" s="107"/>
      <c r="J59" s="107"/>
      <c r="K59" s="107"/>
      <c r="L59" s="107"/>
      <c r="M59" s="107"/>
      <c r="N59" s="107"/>
      <c r="O59" s="130"/>
      <c r="P59" s="117"/>
    </row>
    <row r="60" spans="1:16" x14ac:dyDescent="0.35">
      <c r="D60" s="107"/>
      <c r="E60" s="107"/>
      <c r="F60" s="107"/>
      <c r="G60" s="109"/>
      <c r="H60" s="107"/>
      <c r="I60" s="107"/>
      <c r="J60" s="107"/>
      <c r="K60" s="107"/>
      <c r="L60" s="107"/>
      <c r="M60" s="107"/>
      <c r="N60" s="107"/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68"/>
  <sheetViews>
    <sheetView zoomScaleNormal="100" workbookViewId="0">
      <pane ySplit="1" topLeftCell="A655" activePane="bottomLeft" state="frozen"/>
      <selection activeCell="F21" sqref="F21:G34"/>
      <selection pane="bottomLeft" activeCell="B668" sqref="B668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5">
      <c r="A2" s="115">
        <v>43859</v>
      </c>
      <c r="B2" s="170">
        <v>1</v>
      </c>
      <c r="C2" s="170">
        <v>1</v>
      </c>
    </row>
    <row r="3" spans="1:4" s="170" customFormat="1" x14ac:dyDescent="0.35">
      <c r="A3" s="115">
        <v>43860</v>
      </c>
      <c r="B3" s="170">
        <v>1</v>
      </c>
      <c r="C3" s="170">
        <v>0</v>
      </c>
    </row>
    <row r="4" spans="1:4" s="170" customFormat="1" ht="15" customHeight="1" x14ac:dyDescent="0.35">
      <c r="A4" s="115">
        <v>43861</v>
      </c>
      <c r="B4" s="170">
        <v>1</v>
      </c>
      <c r="C4" s="170">
        <v>0</v>
      </c>
    </row>
    <row r="5" spans="1:4" s="170" customFormat="1" x14ac:dyDescent="0.35">
      <c r="A5" s="115">
        <v>43862</v>
      </c>
      <c r="B5" s="170">
        <v>1</v>
      </c>
      <c r="C5" s="170">
        <v>0</v>
      </c>
    </row>
    <row r="6" spans="1:4" s="170" customFormat="1" x14ac:dyDescent="0.35">
      <c r="A6" s="115">
        <v>43863</v>
      </c>
      <c r="B6" s="170">
        <v>1</v>
      </c>
      <c r="C6" s="170">
        <v>0</v>
      </c>
    </row>
    <row r="7" spans="1:4" s="170" customFormat="1" x14ac:dyDescent="0.35">
      <c r="A7" s="115">
        <v>43864</v>
      </c>
      <c r="B7" s="170">
        <v>1</v>
      </c>
      <c r="C7" s="170">
        <v>0</v>
      </c>
    </row>
    <row r="8" spans="1:4" s="170" customFormat="1" x14ac:dyDescent="0.35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5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5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5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5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5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5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5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5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5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5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5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5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5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5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5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5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5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5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5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5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5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5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5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5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5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5">
      <c r="A34" s="115">
        <v>43891</v>
      </c>
      <c r="B34" s="170">
        <v>3</v>
      </c>
      <c r="C34" s="224">
        <v>1</v>
      </c>
      <c r="D34" s="81">
        <v>0.14285714299999999</v>
      </c>
    </row>
    <row r="35" spans="1:4" s="170" customFormat="1" x14ac:dyDescent="0.35">
      <c r="A35" s="115">
        <v>43892</v>
      </c>
      <c r="B35" s="170">
        <v>3</v>
      </c>
      <c r="C35" s="224">
        <v>0</v>
      </c>
      <c r="D35" s="81">
        <v>0.14285714299999999</v>
      </c>
    </row>
    <row r="36" spans="1:4" s="170" customFormat="1" x14ac:dyDescent="0.35">
      <c r="A36" s="115">
        <v>43893</v>
      </c>
      <c r="B36" s="170">
        <f>(B35+C36)</f>
        <v>4</v>
      </c>
      <c r="C36" s="224">
        <v>1</v>
      </c>
      <c r="D36" s="81">
        <v>0.28571428599999998</v>
      </c>
    </row>
    <row r="37" spans="1:4" s="170" customFormat="1" x14ac:dyDescent="0.35">
      <c r="A37" s="115">
        <v>43894</v>
      </c>
      <c r="B37" s="170">
        <f t="shared" ref="B37:B100" si="0">(B36+C37)</f>
        <v>6</v>
      </c>
      <c r="C37" s="224">
        <v>2</v>
      </c>
      <c r="D37" s="81">
        <v>0.571428571</v>
      </c>
    </row>
    <row r="38" spans="1:4" s="170" customFormat="1" x14ac:dyDescent="0.35">
      <c r="A38" s="115">
        <v>43895</v>
      </c>
      <c r="B38" s="170">
        <f t="shared" si="0"/>
        <v>14</v>
      </c>
      <c r="C38" s="224">
        <v>8</v>
      </c>
      <c r="D38" s="81">
        <v>1.7142857140000001</v>
      </c>
    </row>
    <row r="39" spans="1:4" s="170" customFormat="1" x14ac:dyDescent="0.35">
      <c r="A39" s="115">
        <v>43896</v>
      </c>
      <c r="B39" s="170">
        <f t="shared" si="0"/>
        <v>28</v>
      </c>
      <c r="C39" s="224">
        <v>14</v>
      </c>
      <c r="D39" s="81">
        <v>3.7142857139999998</v>
      </c>
    </row>
    <row r="40" spans="1:4" s="170" customFormat="1" x14ac:dyDescent="0.35">
      <c r="A40" s="115">
        <v>43897</v>
      </c>
      <c r="B40" s="170">
        <f t="shared" si="0"/>
        <v>72</v>
      </c>
      <c r="C40" s="224">
        <v>44</v>
      </c>
      <c r="D40" s="81">
        <v>10</v>
      </c>
    </row>
    <row r="41" spans="1:4" s="170" customFormat="1" x14ac:dyDescent="0.35">
      <c r="A41" s="115">
        <v>43898</v>
      </c>
      <c r="B41" s="170">
        <f t="shared" si="0"/>
        <v>91</v>
      </c>
      <c r="C41" s="224">
        <v>19</v>
      </c>
      <c r="D41" s="81">
        <v>12.57142857</v>
      </c>
    </row>
    <row r="42" spans="1:4" s="170" customFormat="1" x14ac:dyDescent="0.35">
      <c r="A42" s="115">
        <v>43899</v>
      </c>
      <c r="B42" s="170">
        <f t="shared" si="0"/>
        <v>96</v>
      </c>
      <c r="C42" s="224">
        <v>5</v>
      </c>
      <c r="D42" s="81">
        <v>13.28571429</v>
      </c>
    </row>
    <row r="43" spans="1:4" s="170" customFormat="1" x14ac:dyDescent="0.35">
      <c r="A43" s="115">
        <v>43900</v>
      </c>
      <c r="B43" s="170">
        <f t="shared" si="0"/>
        <v>110</v>
      </c>
      <c r="C43" s="224">
        <v>14</v>
      </c>
      <c r="D43" s="81">
        <v>15.14285714</v>
      </c>
    </row>
    <row r="44" spans="1:4" s="170" customFormat="1" x14ac:dyDescent="0.35">
      <c r="A44" s="115">
        <v>43901</v>
      </c>
      <c r="B44" s="170">
        <f t="shared" si="0"/>
        <v>132</v>
      </c>
      <c r="C44" s="224">
        <v>22</v>
      </c>
      <c r="D44" s="81">
        <v>18</v>
      </c>
    </row>
    <row r="45" spans="1:4" s="170" customFormat="1" x14ac:dyDescent="0.35">
      <c r="A45" s="115">
        <v>43902</v>
      </c>
      <c r="B45" s="170">
        <f t="shared" si="0"/>
        <v>161</v>
      </c>
      <c r="C45" s="224">
        <v>29</v>
      </c>
      <c r="D45" s="81">
        <v>21</v>
      </c>
    </row>
    <row r="46" spans="1:4" s="170" customFormat="1" x14ac:dyDescent="0.35">
      <c r="A46" s="115">
        <v>43903</v>
      </c>
      <c r="B46" s="170">
        <f t="shared" si="0"/>
        <v>222</v>
      </c>
      <c r="C46" s="224">
        <v>61</v>
      </c>
      <c r="D46" s="81">
        <v>27.714285709999999</v>
      </c>
    </row>
    <row r="47" spans="1:4" s="170" customFormat="1" x14ac:dyDescent="0.35">
      <c r="A47" s="115">
        <v>43904</v>
      </c>
      <c r="B47" s="170">
        <f t="shared" si="0"/>
        <v>295</v>
      </c>
      <c r="C47" s="224">
        <v>73</v>
      </c>
      <c r="D47" s="81">
        <v>31.85714286</v>
      </c>
    </row>
    <row r="48" spans="1:4" s="170" customFormat="1" x14ac:dyDescent="0.35">
      <c r="A48" s="115">
        <v>43905</v>
      </c>
      <c r="B48" s="170">
        <f t="shared" si="0"/>
        <v>364</v>
      </c>
      <c r="C48" s="224">
        <v>69</v>
      </c>
      <c r="D48" s="81">
        <v>38.857142860000003</v>
      </c>
    </row>
    <row r="49" spans="1:4" s="170" customFormat="1" x14ac:dyDescent="0.35">
      <c r="A49" s="115">
        <v>43906</v>
      </c>
      <c r="B49" s="170">
        <f t="shared" si="0"/>
        <v>515</v>
      </c>
      <c r="C49" s="224">
        <v>151</v>
      </c>
      <c r="D49" s="81">
        <v>59.571428570000002</v>
      </c>
    </row>
    <row r="50" spans="1:4" s="170" customFormat="1" x14ac:dyDescent="0.35">
      <c r="A50" s="115">
        <v>43907</v>
      </c>
      <c r="B50" s="170">
        <f t="shared" si="0"/>
        <v>764</v>
      </c>
      <c r="C50" s="224">
        <v>249</v>
      </c>
      <c r="D50" s="81">
        <v>93.142857140000004</v>
      </c>
    </row>
    <row r="51" spans="1:4" s="170" customFormat="1" x14ac:dyDescent="0.35">
      <c r="A51" s="115">
        <v>43908</v>
      </c>
      <c r="B51" s="170">
        <f t="shared" si="0"/>
        <v>1023</v>
      </c>
      <c r="C51" s="224">
        <v>259</v>
      </c>
      <c r="D51" s="81">
        <v>127</v>
      </c>
    </row>
    <row r="52" spans="1:4" s="170" customFormat="1" x14ac:dyDescent="0.35">
      <c r="A52" s="115">
        <v>43909</v>
      </c>
      <c r="B52" s="170">
        <f t="shared" si="0"/>
        <v>1302</v>
      </c>
      <c r="C52" s="224">
        <v>279</v>
      </c>
      <c r="D52" s="81">
        <v>162.57142859999999</v>
      </c>
    </row>
    <row r="53" spans="1:4" s="170" customFormat="1" x14ac:dyDescent="0.35">
      <c r="A53" s="115">
        <v>43910</v>
      </c>
      <c r="B53" s="170">
        <f t="shared" si="0"/>
        <v>1690</v>
      </c>
      <c r="C53" s="224">
        <v>388</v>
      </c>
      <c r="D53" s="81">
        <v>209.2857143</v>
      </c>
    </row>
    <row r="54" spans="1:4" s="170" customFormat="1" x14ac:dyDescent="0.35">
      <c r="A54" s="115">
        <v>43911</v>
      </c>
      <c r="B54" s="170">
        <f t="shared" si="0"/>
        <v>2012</v>
      </c>
      <c r="C54" s="224">
        <v>322</v>
      </c>
      <c r="D54" s="81">
        <v>244.85714290000001</v>
      </c>
    </row>
    <row r="55" spans="1:4" s="170" customFormat="1" x14ac:dyDescent="0.35">
      <c r="A55" s="115">
        <v>43912</v>
      </c>
      <c r="B55" s="170">
        <f t="shared" si="0"/>
        <v>2298</v>
      </c>
      <c r="C55" s="224">
        <v>286</v>
      </c>
      <c r="D55" s="81">
        <v>276</v>
      </c>
    </row>
    <row r="56" spans="1:4" s="170" customFormat="1" x14ac:dyDescent="0.35">
      <c r="A56" s="115">
        <v>43913</v>
      </c>
      <c r="B56" s="170">
        <f t="shared" si="0"/>
        <v>2907</v>
      </c>
      <c r="C56" s="224">
        <v>609</v>
      </c>
      <c r="D56" s="81">
        <v>341.57142859999999</v>
      </c>
    </row>
    <row r="57" spans="1:4" s="170" customFormat="1" x14ac:dyDescent="0.35">
      <c r="A57" s="115">
        <v>43914</v>
      </c>
      <c r="B57" s="170">
        <f t="shared" si="0"/>
        <v>3625</v>
      </c>
      <c r="C57" s="224">
        <v>718</v>
      </c>
      <c r="D57" s="81">
        <v>408.57142859999999</v>
      </c>
    </row>
    <row r="58" spans="1:4" s="170" customFormat="1" x14ac:dyDescent="0.35">
      <c r="A58" s="115">
        <v>43915</v>
      </c>
      <c r="B58" s="170">
        <f t="shared" si="0"/>
        <v>4372</v>
      </c>
      <c r="C58" s="224">
        <v>747</v>
      </c>
      <c r="D58" s="81">
        <v>478.14285710000001</v>
      </c>
    </row>
    <row r="59" spans="1:4" s="170" customFormat="1" x14ac:dyDescent="0.35">
      <c r="A59" s="115">
        <v>43916</v>
      </c>
      <c r="B59" s="170">
        <f t="shared" si="0"/>
        <v>5307</v>
      </c>
      <c r="C59" s="224">
        <v>935</v>
      </c>
      <c r="D59" s="81">
        <v>572</v>
      </c>
    </row>
    <row r="60" spans="1:4" s="170" customFormat="1" x14ac:dyDescent="0.35">
      <c r="A60" s="115">
        <v>43917</v>
      </c>
      <c r="B60" s="170">
        <f t="shared" si="0"/>
        <v>6250</v>
      </c>
      <c r="C60" s="224">
        <v>943</v>
      </c>
      <c r="D60" s="81">
        <v>651.2857143</v>
      </c>
    </row>
    <row r="61" spans="1:4" s="170" customFormat="1" x14ac:dyDescent="0.35">
      <c r="A61" s="115">
        <v>43918</v>
      </c>
      <c r="B61" s="170">
        <f t="shared" si="0"/>
        <v>6904</v>
      </c>
      <c r="C61" s="224">
        <v>654</v>
      </c>
      <c r="D61" s="81">
        <v>698.7142857</v>
      </c>
    </row>
    <row r="62" spans="1:4" s="170" customFormat="1" x14ac:dyDescent="0.35">
      <c r="A62" s="115">
        <v>43919</v>
      </c>
      <c r="B62" s="170">
        <f t="shared" si="0"/>
        <v>7427</v>
      </c>
      <c r="C62" s="224">
        <v>523</v>
      </c>
      <c r="D62" s="81">
        <v>732.57142859999999</v>
      </c>
    </row>
    <row r="63" spans="1:4" s="170" customFormat="1" x14ac:dyDescent="0.35">
      <c r="A63" s="115">
        <v>43920</v>
      </c>
      <c r="B63" s="170">
        <f t="shared" si="0"/>
        <v>8665</v>
      </c>
      <c r="C63" s="224">
        <v>1238</v>
      </c>
      <c r="D63" s="81">
        <v>822.42857140000001</v>
      </c>
    </row>
    <row r="64" spans="1:4" s="170" customFormat="1" x14ac:dyDescent="0.35">
      <c r="A64" s="115">
        <v>43921</v>
      </c>
      <c r="B64" s="170">
        <f t="shared" si="0"/>
        <v>9931</v>
      </c>
      <c r="C64" s="224">
        <v>1266</v>
      </c>
      <c r="D64" s="81">
        <v>900.7142857</v>
      </c>
    </row>
    <row r="65" spans="1:4" s="170" customFormat="1" x14ac:dyDescent="0.35">
      <c r="A65" s="115">
        <v>43922</v>
      </c>
      <c r="B65" s="170">
        <f t="shared" si="0"/>
        <v>11269</v>
      </c>
      <c r="C65" s="224">
        <v>1338</v>
      </c>
      <c r="D65" s="81">
        <v>985.2857143</v>
      </c>
    </row>
    <row r="66" spans="1:4" s="170" customFormat="1" x14ac:dyDescent="0.35">
      <c r="A66" s="115">
        <v>43923</v>
      </c>
      <c r="B66" s="170">
        <f t="shared" si="0"/>
        <v>12545</v>
      </c>
      <c r="C66" s="224">
        <v>1276</v>
      </c>
      <c r="D66" s="81">
        <v>1033.857143</v>
      </c>
    </row>
    <row r="67" spans="1:4" s="170" customFormat="1" x14ac:dyDescent="0.35">
      <c r="A67" s="115">
        <v>43924</v>
      </c>
      <c r="B67" s="170">
        <f t="shared" si="0"/>
        <v>14024</v>
      </c>
      <c r="C67" s="224">
        <v>1479</v>
      </c>
      <c r="D67" s="81">
        <v>1110.5714290000001</v>
      </c>
    </row>
    <row r="68" spans="1:4" s="170" customFormat="1" x14ac:dyDescent="0.35">
      <c r="A68" s="115">
        <v>43925</v>
      </c>
      <c r="B68" s="170">
        <f t="shared" si="0"/>
        <v>15186</v>
      </c>
      <c r="C68" s="224">
        <v>1162</v>
      </c>
      <c r="D68" s="81">
        <v>1183.142857</v>
      </c>
    </row>
    <row r="69" spans="1:4" s="170" customFormat="1" x14ac:dyDescent="0.35">
      <c r="A69" s="115">
        <v>43926</v>
      </c>
      <c r="B69" s="170">
        <f t="shared" si="0"/>
        <v>16163</v>
      </c>
      <c r="C69" s="224">
        <v>977</v>
      </c>
      <c r="D69" s="81">
        <v>1248</v>
      </c>
    </row>
    <row r="70" spans="1:4" s="170" customFormat="1" x14ac:dyDescent="0.35">
      <c r="A70" s="115">
        <v>43927</v>
      </c>
      <c r="B70" s="170">
        <f t="shared" si="0"/>
        <v>18093</v>
      </c>
      <c r="C70" s="224">
        <v>1930</v>
      </c>
      <c r="D70" s="81">
        <v>1347.142857</v>
      </c>
    </row>
    <row r="71" spans="1:4" s="170" customFormat="1" x14ac:dyDescent="0.35">
      <c r="A71" s="115">
        <v>43928</v>
      </c>
      <c r="B71" s="170">
        <f t="shared" si="0"/>
        <v>20110</v>
      </c>
      <c r="C71" s="224">
        <v>2017</v>
      </c>
      <c r="D71" s="81">
        <v>1455</v>
      </c>
    </row>
    <row r="72" spans="1:4" s="170" customFormat="1" x14ac:dyDescent="0.35">
      <c r="A72" s="115">
        <v>43929</v>
      </c>
      <c r="B72" s="170">
        <f t="shared" si="0"/>
        <v>21974</v>
      </c>
      <c r="C72" s="224">
        <v>1864</v>
      </c>
      <c r="D72" s="81">
        <v>1530.142857</v>
      </c>
    </row>
    <row r="73" spans="1:4" s="170" customFormat="1" x14ac:dyDescent="0.35">
      <c r="A73" s="115">
        <v>43930</v>
      </c>
      <c r="B73" s="170">
        <f t="shared" si="0"/>
        <v>23950</v>
      </c>
      <c r="C73" s="224">
        <v>1976</v>
      </c>
      <c r="D73" s="81">
        <v>1630.5714290000001</v>
      </c>
    </row>
    <row r="74" spans="1:4" s="170" customFormat="1" x14ac:dyDescent="0.35">
      <c r="A74" s="115">
        <v>43931</v>
      </c>
      <c r="B74" s="170">
        <f t="shared" si="0"/>
        <v>26004</v>
      </c>
      <c r="C74" s="224">
        <v>2054</v>
      </c>
      <c r="D74" s="81">
        <v>1712.7142859999999</v>
      </c>
    </row>
    <row r="75" spans="1:4" s="170" customFormat="1" x14ac:dyDescent="0.35">
      <c r="A75" s="115">
        <v>43932</v>
      </c>
      <c r="B75" s="170">
        <f t="shared" si="0"/>
        <v>27332</v>
      </c>
      <c r="C75" s="224">
        <v>1328</v>
      </c>
      <c r="D75" s="81">
        <v>1736.5714290000001</v>
      </c>
    </row>
    <row r="76" spans="1:4" s="170" customFormat="1" x14ac:dyDescent="0.35">
      <c r="A76" s="115">
        <v>43933</v>
      </c>
      <c r="B76" s="170">
        <f t="shared" si="0"/>
        <v>28263</v>
      </c>
      <c r="C76" s="224">
        <v>931</v>
      </c>
      <c r="D76" s="81">
        <v>1729.857143</v>
      </c>
    </row>
    <row r="77" spans="1:4" s="170" customFormat="1" x14ac:dyDescent="0.35">
      <c r="A77" s="115">
        <v>43934</v>
      </c>
      <c r="B77" s="170">
        <f t="shared" si="0"/>
        <v>30249</v>
      </c>
      <c r="C77" s="224">
        <v>1986</v>
      </c>
      <c r="D77" s="81">
        <v>1737.5714290000001</v>
      </c>
    </row>
    <row r="78" spans="1:4" s="170" customFormat="1" x14ac:dyDescent="0.35">
      <c r="A78" s="115">
        <v>43935</v>
      </c>
      <c r="B78" s="170">
        <f t="shared" si="0"/>
        <v>33175</v>
      </c>
      <c r="C78" s="224">
        <v>2926</v>
      </c>
      <c r="D78" s="81">
        <v>1867</v>
      </c>
    </row>
    <row r="79" spans="1:4" s="170" customFormat="1" x14ac:dyDescent="0.35">
      <c r="A79" s="115">
        <v>43936</v>
      </c>
      <c r="B79" s="170">
        <f t="shared" si="0"/>
        <v>35714</v>
      </c>
      <c r="C79" s="224">
        <v>2539</v>
      </c>
      <c r="D79" s="81">
        <v>1963.5714290000001</v>
      </c>
    </row>
    <row r="80" spans="1:4" s="170" customFormat="1" x14ac:dyDescent="0.35">
      <c r="A80" s="115">
        <v>43937</v>
      </c>
      <c r="B80" s="170">
        <f t="shared" si="0"/>
        <v>38100</v>
      </c>
      <c r="C80" s="224">
        <v>2386</v>
      </c>
      <c r="D80" s="81">
        <v>2021.857143</v>
      </c>
    </row>
    <row r="81" spans="1:4" s="170" customFormat="1" x14ac:dyDescent="0.35">
      <c r="A81" s="115">
        <v>43938</v>
      </c>
      <c r="B81" s="170">
        <f t="shared" si="0"/>
        <v>41088</v>
      </c>
      <c r="C81" s="224">
        <v>2988</v>
      </c>
      <c r="D81" s="81">
        <v>2155.2857140000001</v>
      </c>
    </row>
    <row r="82" spans="1:4" s="170" customFormat="1" x14ac:dyDescent="0.35">
      <c r="A82" s="115">
        <v>43939</v>
      </c>
      <c r="B82" s="170">
        <f t="shared" si="0"/>
        <v>42568</v>
      </c>
      <c r="C82" s="224">
        <v>1480</v>
      </c>
      <c r="D82" s="81">
        <v>2176.8571430000002</v>
      </c>
    </row>
    <row r="83" spans="1:4" s="170" customFormat="1" x14ac:dyDescent="0.35">
      <c r="A83" s="115">
        <v>43940</v>
      </c>
      <c r="B83" s="170">
        <f t="shared" si="0"/>
        <v>43657</v>
      </c>
      <c r="C83" s="224">
        <v>1089</v>
      </c>
      <c r="D83" s="81">
        <v>2199.5714290000001</v>
      </c>
    </row>
    <row r="84" spans="1:4" s="170" customFormat="1" x14ac:dyDescent="0.35">
      <c r="A84" s="115">
        <v>43941</v>
      </c>
      <c r="B84" s="170">
        <f t="shared" si="0"/>
        <v>46342</v>
      </c>
      <c r="C84" s="224">
        <v>2685</v>
      </c>
      <c r="D84" s="81">
        <v>2299.4285709999999</v>
      </c>
    </row>
    <row r="85" spans="1:4" s="170" customFormat="1" x14ac:dyDescent="0.35">
      <c r="A85" s="115">
        <v>43942</v>
      </c>
      <c r="B85" s="170">
        <f t="shared" si="0"/>
        <v>48531</v>
      </c>
      <c r="C85" s="224">
        <v>2189</v>
      </c>
      <c r="D85" s="81">
        <v>2193.5714290000001</v>
      </c>
    </row>
    <row r="86" spans="1:4" s="170" customFormat="1" x14ac:dyDescent="0.35">
      <c r="A86" s="115">
        <v>43943</v>
      </c>
      <c r="B86" s="170">
        <f t="shared" si="0"/>
        <v>51229</v>
      </c>
      <c r="C86" s="224">
        <v>2698</v>
      </c>
      <c r="D86" s="81">
        <v>2216.8571430000002</v>
      </c>
    </row>
    <row r="87" spans="1:4" s="170" customFormat="1" x14ac:dyDescent="0.35">
      <c r="A87" s="115">
        <v>43944</v>
      </c>
      <c r="B87" s="170">
        <f t="shared" si="0"/>
        <v>53633</v>
      </c>
      <c r="C87" s="224">
        <v>2404</v>
      </c>
      <c r="D87" s="81">
        <v>2219.5714290000001</v>
      </c>
    </row>
    <row r="88" spans="1:4" s="170" customFormat="1" x14ac:dyDescent="0.35">
      <c r="A88" s="115">
        <v>43945</v>
      </c>
      <c r="B88" s="170">
        <f t="shared" si="0"/>
        <v>55905</v>
      </c>
      <c r="C88" s="224">
        <v>2272</v>
      </c>
      <c r="D88" s="81">
        <v>2117.4285709999999</v>
      </c>
    </row>
    <row r="89" spans="1:4" s="170" customFormat="1" x14ac:dyDescent="0.35">
      <c r="A89" s="115">
        <v>43946</v>
      </c>
      <c r="B89" s="170">
        <f t="shared" si="0"/>
        <v>57396</v>
      </c>
      <c r="C89" s="224">
        <v>1491</v>
      </c>
      <c r="D89" s="81">
        <v>2119.1428569999998</v>
      </c>
    </row>
    <row r="90" spans="1:4" s="170" customFormat="1" x14ac:dyDescent="0.35">
      <c r="A90" s="115">
        <v>43947</v>
      </c>
      <c r="B90" s="170">
        <f t="shared" si="0"/>
        <v>58240</v>
      </c>
      <c r="C90" s="224">
        <v>844</v>
      </c>
      <c r="D90" s="81">
        <v>2084.1428569999998</v>
      </c>
    </row>
    <row r="91" spans="1:4" s="170" customFormat="1" x14ac:dyDescent="0.35">
      <c r="A91" s="115">
        <v>43948</v>
      </c>
      <c r="B91" s="170">
        <f t="shared" si="0"/>
        <v>60366</v>
      </c>
      <c r="C91" s="224">
        <v>2126</v>
      </c>
      <c r="D91" s="81">
        <v>2004.5714290000001</v>
      </c>
    </row>
    <row r="92" spans="1:4" s="170" customFormat="1" x14ac:dyDescent="0.35">
      <c r="A92" s="115">
        <v>43949</v>
      </c>
      <c r="B92" s="170">
        <f t="shared" si="0"/>
        <v>62465</v>
      </c>
      <c r="C92" s="224">
        <v>2099</v>
      </c>
      <c r="D92" s="81">
        <v>1992.7142859999999</v>
      </c>
    </row>
    <row r="93" spans="1:4" s="170" customFormat="1" x14ac:dyDescent="0.35">
      <c r="A93" s="115">
        <v>43950</v>
      </c>
      <c r="B93" s="170">
        <f t="shared" si="0"/>
        <v>64648</v>
      </c>
      <c r="C93" s="224">
        <v>2183</v>
      </c>
      <c r="D93" s="81">
        <v>1918.7142859999999</v>
      </c>
    </row>
    <row r="94" spans="1:4" s="170" customFormat="1" x14ac:dyDescent="0.35">
      <c r="A94" s="115">
        <v>43951</v>
      </c>
      <c r="B94" s="170">
        <f t="shared" si="0"/>
        <v>66693</v>
      </c>
      <c r="C94" s="224">
        <v>2045</v>
      </c>
      <c r="D94" s="81">
        <v>1867.5714290000001</v>
      </c>
    </row>
    <row r="95" spans="1:4" s="170" customFormat="1" x14ac:dyDescent="0.35">
      <c r="A95" s="115">
        <v>43952</v>
      </c>
      <c r="B95" s="170">
        <f t="shared" si="0"/>
        <v>68771</v>
      </c>
      <c r="C95" s="224">
        <v>2078</v>
      </c>
      <c r="D95" s="81">
        <v>1840</v>
      </c>
    </row>
    <row r="96" spans="1:4" s="170" customFormat="1" x14ac:dyDescent="0.35">
      <c r="A96" s="115">
        <v>43953</v>
      </c>
      <c r="B96" s="170">
        <f t="shared" si="0"/>
        <v>69797</v>
      </c>
      <c r="C96" s="224">
        <v>1026</v>
      </c>
      <c r="D96" s="81">
        <v>1773.857143</v>
      </c>
    </row>
    <row r="97" spans="1:4" s="170" customFormat="1" x14ac:dyDescent="0.35">
      <c r="A97" s="115">
        <v>43954</v>
      </c>
      <c r="B97" s="170">
        <f t="shared" si="0"/>
        <v>70527</v>
      </c>
      <c r="C97" s="224">
        <v>730</v>
      </c>
      <c r="D97" s="81">
        <v>1758</v>
      </c>
    </row>
    <row r="98" spans="1:4" s="170" customFormat="1" x14ac:dyDescent="0.35">
      <c r="A98" s="115">
        <v>43955</v>
      </c>
      <c r="B98" s="170">
        <f t="shared" si="0"/>
        <v>72401</v>
      </c>
      <c r="C98" s="224">
        <v>1874</v>
      </c>
      <c r="D98" s="81">
        <v>1722.2857140000001</v>
      </c>
    </row>
    <row r="99" spans="1:4" s="170" customFormat="1" x14ac:dyDescent="0.35">
      <c r="A99" s="115">
        <v>43956</v>
      </c>
      <c r="B99" s="170">
        <f t="shared" si="0"/>
        <v>74131</v>
      </c>
      <c r="C99" s="224">
        <v>1730</v>
      </c>
      <c r="D99" s="81">
        <v>1669.4285709999999</v>
      </c>
    </row>
    <row r="100" spans="1:4" s="170" customFormat="1" x14ac:dyDescent="0.35">
      <c r="A100" s="115">
        <v>43957</v>
      </c>
      <c r="B100" s="170">
        <f t="shared" si="0"/>
        <v>75822</v>
      </c>
      <c r="C100" s="224">
        <v>1691</v>
      </c>
      <c r="D100" s="81">
        <v>1599.857143</v>
      </c>
    </row>
    <row r="101" spans="1:4" s="170" customFormat="1" x14ac:dyDescent="0.35">
      <c r="A101" s="115">
        <v>43958</v>
      </c>
      <c r="B101" s="170">
        <f t="shared" ref="B101:B164" si="1">(B100+C101)</f>
        <v>77491</v>
      </c>
      <c r="C101" s="224">
        <v>1669</v>
      </c>
      <c r="D101" s="81">
        <v>1547</v>
      </c>
    </row>
    <row r="102" spans="1:4" s="170" customFormat="1" x14ac:dyDescent="0.35">
      <c r="A102" s="115">
        <v>43959</v>
      </c>
      <c r="B102" s="170">
        <f t="shared" si="1"/>
        <v>78937</v>
      </c>
      <c r="C102" s="224">
        <v>1446</v>
      </c>
      <c r="D102" s="81">
        <v>1457.2857140000001</v>
      </c>
    </row>
    <row r="103" spans="1:4" s="170" customFormat="1" x14ac:dyDescent="0.35">
      <c r="A103" s="115">
        <v>43960</v>
      </c>
      <c r="B103" s="170">
        <f t="shared" si="1"/>
        <v>79619</v>
      </c>
      <c r="C103" s="224">
        <v>682</v>
      </c>
      <c r="D103" s="81">
        <v>1407.7142859999999</v>
      </c>
    </row>
    <row r="104" spans="1:4" s="170" customFormat="1" x14ac:dyDescent="0.35">
      <c r="A104" s="115">
        <v>43961</v>
      </c>
      <c r="B104" s="170">
        <f t="shared" si="1"/>
        <v>80003</v>
      </c>
      <c r="C104" s="224">
        <v>384</v>
      </c>
      <c r="D104" s="81">
        <v>1358</v>
      </c>
    </row>
    <row r="105" spans="1:4" s="170" customFormat="1" x14ac:dyDescent="0.35">
      <c r="A105" s="115">
        <v>43962</v>
      </c>
      <c r="B105" s="170">
        <f t="shared" si="1"/>
        <v>81303</v>
      </c>
      <c r="C105" s="224">
        <v>1300</v>
      </c>
      <c r="D105" s="81">
        <v>1276.142857</v>
      </c>
    </row>
    <row r="106" spans="1:4" s="170" customFormat="1" x14ac:dyDescent="0.35">
      <c r="A106" s="115">
        <v>43963</v>
      </c>
      <c r="B106" s="170">
        <f t="shared" si="1"/>
        <v>82748</v>
      </c>
      <c r="C106" s="224">
        <v>1445</v>
      </c>
      <c r="D106" s="81">
        <v>1235.7142859999999</v>
      </c>
    </row>
    <row r="107" spans="1:4" s="170" customFormat="1" x14ac:dyDescent="0.35">
      <c r="A107" s="115">
        <v>43964</v>
      </c>
      <c r="B107" s="170">
        <f t="shared" si="1"/>
        <v>84056</v>
      </c>
      <c r="C107" s="224">
        <v>1308</v>
      </c>
      <c r="D107" s="81">
        <v>1180.4285709999999</v>
      </c>
    </row>
    <row r="108" spans="1:4" s="170" customFormat="1" x14ac:dyDescent="0.35">
      <c r="A108" s="115">
        <v>43965</v>
      </c>
      <c r="B108" s="170">
        <f t="shared" si="1"/>
        <v>85369</v>
      </c>
      <c r="C108" s="224">
        <v>1313</v>
      </c>
      <c r="D108" s="81">
        <v>1128.7142859999999</v>
      </c>
    </row>
    <row r="109" spans="1:4" s="170" customFormat="1" x14ac:dyDescent="0.35">
      <c r="A109" s="115">
        <v>43966</v>
      </c>
      <c r="B109" s="170">
        <f t="shared" si="1"/>
        <v>86468</v>
      </c>
      <c r="C109" s="224">
        <v>1099</v>
      </c>
      <c r="D109" s="81">
        <v>1079</v>
      </c>
    </row>
    <row r="110" spans="1:4" s="170" customFormat="1" x14ac:dyDescent="0.35">
      <c r="A110" s="115">
        <v>43967</v>
      </c>
      <c r="B110" s="170">
        <f t="shared" si="1"/>
        <v>87111</v>
      </c>
      <c r="C110" s="224">
        <v>643</v>
      </c>
      <c r="D110" s="81">
        <v>1073.7142859999999</v>
      </c>
    </row>
    <row r="111" spans="1:4" s="170" customFormat="1" x14ac:dyDescent="0.35">
      <c r="A111" s="115">
        <v>43968</v>
      </c>
      <c r="B111" s="170">
        <f t="shared" si="1"/>
        <v>87473</v>
      </c>
      <c r="C111" s="224">
        <v>362</v>
      </c>
      <c r="D111" s="81">
        <v>1070.5714290000001</v>
      </c>
    </row>
    <row r="112" spans="1:4" s="170" customFormat="1" x14ac:dyDescent="0.35">
      <c r="A112" s="115">
        <v>43969</v>
      </c>
      <c r="B112" s="170">
        <f t="shared" si="1"/>
        <v>88779</v>
      </c>
      <c r="C112" s="224">
        <v>1306</v>
      </c>
      <c r="D112" s="81">
        <v>1071.4285709999999</v>
      </c>
    </row>
    <row r="113" spans="1:4" s="170" customFormat="1" x14ac:dyDescent="0.35">
      <c r="A113" s="115">
        <v>43970</v>
      </c>
      <c r="B113" s="170">
        <f t="shared" si="1"/>
        <v>89845</v>
      </c>
      <c r="C113" s="224">
        <v>1066</v>
      </c>
      <c r="D113" s="81">
        <v>1017.571429</v>
      </c>
    </row>
    <row r="114" spans="1:4" s="170" customFormat="1" x14ac:dyDescent="0.35">
      <c r="A114" s="115">
        <v>43971</v>
      </c>
      <c r="B114" s="170">
        <f t="shared" si="1"/>
        <v>90854</v>
      </c>
      <c r="C114" s="224">
        <v>1009</v>
      </c>
      <c r="D114" s="81">
        <v>974.7142857</v>
      </c>
    </row>
    <row r="115" spans="1:4" s="170" customFormat="1" x14ac:dyDescent="0.35">
      <c r="A115" s="115">
        <v>43972</v>
      </c>
      <c r="B115" s="170">
        <f t="shared" si="1"/>
        <v>91813</v>
      </c>
      <c r="C115" s="224">
        <v>959</v>
      </c>
      <c r="D115" s="81">
        <v>924.42857140000001</v>
      </c>
    </row>
    <row r="116" spans="1:4" s="170" customFormat="1" x14ac:dyDescent="0.35">
      <c r="A116" s="115">
        <v>43973</v>
      </c>
      <c r="B116" s="170">
        <f t="shared" si="1"/>
        <v>92675</v>
      </c>
      <c r="C116" s="224">
        <v>862</v>
      </c>
      <c r="D116" s="81">
        <v>889.7142857</v>
      </c>
    </row>
    <row r="117" spans="1:4" s="170" customFormat="1" x14ac:dyDescent="0.35">
      <c r="A117" s="115">
        <v>43974</v>
      </c>
      <c r="B117" s="170">
        <f t="shared" si="1"/>
        <v>93061</v>
      </c>
      <c r="C117" s="224">
        <v>386</v>
      </c>
      <c r="D117" s="81">
        <v>852.85714289999999</v>
      </c>
    </row>
    <row r="118" spans="1:4" s="170" customFormat="1" x14ac:dyDescent="0.35">
      <c r="A118" s="115">
        <v>43975</v>
      </c>
      <c r="B118" s="170">
        <f t="shared" si="1"/>
        <v>93361</v>
      </c>
      <c r="C118" s="224">
        <v>300</v>
      </c>
      <c r="D118" s="81">
        <v>844</v>
      </c>
    </row>
    <row r="119" spans="1:4" s="170" customFormat="1" x14ac:dyDescent="0.35">
      <c r="A119" s="115">
        <v>43976</v>
      </c>
      <c r="B119" s="170">
        <f t="shared" si="1"/>
        <v>93559</v>
      </c>
      <c r="C119" s="224">
        <v>198</v>
      </c>
      <c r="D119" s="81">
        <v>685</v>
      </c>
    </row>
    <row r="120" spans="1:4" s="170" customFormat="1" x14ac:dyDescent="0.35">
      <c r="A120" s="115">
        <v>43977</v>
      </c>
      <c r="B120" s="170">
        <f t="shared" si="1"/>
        <v>94420</v>
      </c>
      <c r="C120" s="224">
        <v>861</v>
      </c>
      <c r="D120" s="81">
        <v>655.14285710000001</v>
      </c>
    </row>
    <row r="121" spans="1:4" s="170" customFormat="1" x14ac:dyDescent="0.35">
      <c r="A121" s="115">
        <v>43978</v>
      </c>
      <c r="B121" s="170">
        <f t="shared" si="1"/>
        <v>95104</v>
      </c>
      <c r="C121" s="224">
        <v>684</v>
      </c>
      <c r="D121" s="81">
        <v>608.85714289999999</v>
      </c>
    </row>
    <row r="122" spans="1:4" s="170" customFormat="1" x14ac:dyDescent="0.35">
      <c r="A122" s="115">
        <v>43979</v>
      </c>
      <c r="B122" s="170">
        <f t="shared" si="1"/>
        <v>95740</v>
      </c>
      <c r="C122" s="224">
        <v>636</v>
      </c>
      <c r="D122" s="81">
        <v>562.57142859999999</v>
      </c>
    </row>
    <row r="123" spans="1:4" s="170" customFormat="1" x14ac:dyDescent="0.35">
      <c r="A123" s="115">
        <v>43980</v>
      </c>
      <c r="B123" s="170">
        <f t="shared" si="1"/>
        <v>96270</v>
      </c>
      <c r="C123" s="224">
        <v>530</v>
      </c>
      <c r="D123" s="81">
        <v>515.14285710000001</v>
      </c>
    </row>
    <row r="124" spans="1:4" s="170" customFormat="1" x14ac:dyDescent="0.35">
      <c r="A124" s="115">
        <v>43981</v>
      </c>
      <c r="B124" s="170">
        <f t="shared" si="1"/>
        <v>96539</v>
      </c>
      <c r="C124" s="224">
        <v>269</v>
      </c>
      <c r="D124" s="81">
        <v>498.57142859999999</v>
      </c>
    </row>
    <row r="125" spans="1:4" s="170" customFormat="1" x14ac:dyDescent="0.35">
      <c r="A125" s="115">
        <v>43982</v>
      </c>
      <c r="B125" s="170">
        <f t="shared" si="1"/>
        <v>96699</v>
      </c>
      <c r="C125" s="224">
        <v>160</v>
      </c>
      <c r="D125" s="81">
        <v>478.57142859999999</v>
      </c>
    </row>
    <row r="126" spans="1:4" s="170" customFormat="1" x14ac:dyDescent="0.35">
      <c r="A126" s="115">
        <v>43983</v>
      </c>
      <c r="B126" s="170">
        <f t="shared" si="1"/>
        <v>97208</v>
      </c>
      <c r="C126" s="224">
        <v>509</v>
      </c>
      <c r="D126" s="81">
        <v>522.85714289999999</v>
      </c>
    </row>
    <row r="127" spans="1:4" s="170" customFormat="1" x14ac:dyDescent="0.35">
      <c r="A127" s="115">
        <v>43984</v>
      </c>
      <c r="B127" s="170">
        <f t="shared" si="1"/>
        <v>97652</v>
      </c>
      <c r="C127" s="224">
        <v>444</v>
      </c>
      <c r="D127" s="81">
        <v>463.2857143</v>
      </c>
    </row>
    <row r="128" spans="1:4" s="170" customFormat="1" x14ac:dyDescent="0.35">
      <c r="A128" s="115">
        <v>43985</v>
      </c>
      <c r="B128" s="170">
        <f t="shared" si="1"/>
        <v>98109</v>
      </c>
      <c r="C128" s="224">
        <v>457</v>
      </c>
      <c r="D128" s="81">
        <v>430.7142857</v>
      </c>
    </row>
    <row r="129" spans="1:4" s="170" customFormat="1" x14ac:dyDescent="0.35">
      <c r="A129" s="115">
        <v>43986</v>
      </c>
      <c r="B129" s="170">
        <f t="shared" si="1"/>
        <v>98486</v>
      </c>
      <c r="C129" s="224">
        <v>377</v>
      </c>
      <c r="D129" s="81">
        <v>393.42857140000001</v>
      </c>
    </row>
    <row r="130" spans="1:4" s="170" customFormat="1" x14ac:dyDescent="0.35">
      <c r="A130" s="115">
        <v>43987</v>
      </c>
      <c r="B130" s="170">
        <f t="shared" si="1"/>
        <v>98822</v>
      </c>
      <c r="C130" s="224">
        <v>336</v>
      </c>
      <c r="D130" s="81">
        <v>365.85714289999999</v>
      </c>
    </row>
    <row r="131" spans="1:4" s="170" customFormat="1" x14ac:dyDescent="0.35">
      <c r="A131" s="115">
        <v>43988</v>
      </c>
      <c r="B131" s="170">
        <f t="shared" si="1"/>
        <v>98970</v>
      </c>
      <c r="C131" s="224">
        <v>148</v>
      </c>
      <c r="D131" s="81">
        <v>348.2857143</v>
      </c>
    </row>
    <row r="132" spans="1:4" s="170" customFormat="1" x14ac:dyDescent="0.35">
      <c r="A132" s="115">
        <v>43989</v>
      </c>
      <c r="B132" s="170">
        <f t="shared" si="1"/>
        <v>99120</v>
      </c>
      <c r="C132" s="224">
        <v>150</v>
      </c>
      <c r="D132" s="81">
        <v>346.85714289999999</v>
      </c>
    </row>
    <row r="133" spans="1:4" s="170" customFormat="1" x14ac:dyDescent="0.35">
      <c r="A133" s="115">
        <v>43990</v>
      </c>
      <c r="B133" s="170">
        <f t="shared" si="1"/>
        <v>99469</v>
      </c>
      <c r="C133" s="224">
        <v>349</v>
      </c>
      <c r="D133" s="81">
        <v>324.57142859999999</v>
      </c>
    </row>
    <row r="134" spans="1:4" s="170" customFormat="1" x14ac:dyDescent="0.35">
      <c r="A134" s="115">
        <v>43991</v>
      </c>
      <c r="B134" s="170">
        <f t="shared" si="1"/>
        <v>99807</v>
      </c>
      <c r="C134" s="224">
        <v>338</v>
      </c>
      <c r="D134" s="81">
        <v>309.7142857</v>
      </c>
    </row>
    <row r="135" spans="1:4" s="170" customFormat="1" x14ac:dyDescent="0.35">
      <c r="A135" s="115">
        <v>43992</v>
      </c>
      <c r="B135" s="170">
        <f t="shared" si="1"/>
        <v>100065</v>
      </c>
      <c r="C135" s="224">
        <v>258</v>
      </c>
      <c r="D135" s="81">
        <v>281.14285710000001</v>
      </c>
    </row>
    <row r="136" spans="1:4" s="170" customFormat="1" x14ac:dyDescent="0.35">
      <c r="A136" s="115">
        <v>43993</v>
      </c>
      <c r="B136" s="170">
        <f t="shared" si="1"/>
        <v>100286</v>
      </c>
      <c r="C136" s="224">
        <v>221</v>
      </c>
      <c r="D136" s="81">
        <v>259.42857140000001</v>
      </c>
    </row>
    <row r="137" spans="1:4" s="170" customFormat="1" x14ac:dyDescent="0.35">
      <c r="A137" s="115">
        <v>43994</v>
      </c>
      <c r="B137" s="170">
        <f t="shared" si="1"/>
        <v>100539</v>
      </c>
      <c r="C137" s="224">
        <v>253</v>
      </c>
      <c r="D137" s="81">
        <v>247.57142859999999</v>
      </c>
    </row>
    <row r="138" spans="1:4" s="170" customFormat="1" x14ac:dyDescent="0.35">
      <c r="A138" s="115">
        <v>43995</v>
      </c>
      <c r="B138" s="170">
        <f t="shared" si="1"/>
        <v>100635</v>
      </c>
      <c r="C138" s="224">
        <v>96</v>
      </c>
      <c r="D138" s="81">
        <v>240.2857143</v>
      </c>
    </row>
    <row r="139" spans="1:4" s="170" customFormat="1" x14ac:dyDescent="0.35">
      <c r="A139" s="115">
        <v>43996</v>
      </c>
      <c r="B139" s="170">
        <f t="shared" si="1"/>
        <v>100711</v>
      </c>
      <c r="C139" s="224">
        <v>76</v>
      </c>
      <c r="D139" s="81">
        <v>229.57142859999999</v>
      </c>
    </row>
    <row r="140" spans="1:4" s="170" customFormat="1" x14ac:dyDescent="0.35">
      <c r="A140" s="115">
        <v>43997</v>
      </c>
      <c r="B140" s="170">
        <f t="shared" si="1"/>
        <v>100947</v>
      </c>
      <c r="C140" s="224">
        <v>236</v>
      </c>
      <c r="D140" s="81">
        <v>212.85714290000001</v>
      </c>
    </row>
    <row r="141" spans="1:4" s="170" customFormat="1" x14ac:dyDescent="0.35">
      <c r="A141" s="115">
        <v>43998</v>
      </c>
      <c r="B141" s="170">
        <f t="shared" si="1"/>
        <v>101144</v>
      </c>
      <c r="C141" s="224">
        <v>197</v>
      </c>
      <c r="D141" s="81">
        <v>192.14285709999999</v>
      </c>
    </row>
    <row r="142" spans="1:4" s="170" customFormat="1" x14ac:dyDescent="0.35">
      <c r="A142" s="115">
        <v>43999</v>
      </c>
      <c r="B142" s="170">
        <f t="shared" si="1"/>
        <v>101392</v>
      </c>
      <c r="C142" s="224">
        <v>248</v>
      </c>
      <c r="D142" s="81">
        <v>190.57142859999999</v>
      </c>
    </row>
    <row r="143" spans="1:4" s="170" customFormat="1" x14ac:dyDescent="0.35">
      <c r="A143" s="115">
        <v>44000</v>
      </c>
      <c r="B143" s="170">
        <f t="shared" si="1"/>
        <v>101632</v>
      </c>
      <c r="C143" s="224">
        <v>240</v>
      </c>
      <c r="D143" s="81">
        <v>192.57142859999999</v>
      </c>
    </row>
    <row r="144" spans="1:4" s="170" customFormat="1" x14ac:dyDescent="0.35">
      <c r="A144" s="115">
        <v>44001</v>
      </c>
      <c r="B144" s="170">
        <f t="shared" si="1"/>
        <v>101807</v>
      </c>
      <c r="C144" s="224">
        <v>175</v>
      </c>
      <c r="D144" s="81">
        <v>181.2857143</v>
      </c>
    </row>
    <row r="145" spans="1:4" s="170" customFormat="1" x14ac:dyDescent="0.35">
      <c r="A145" s="115">
        <v>44002</v>
      </c>
      <c r="B145" s="170">
        <f t="shared" si="1"/>
        <v>101900</v>
      </c>
      <c r="C145" s="224">
        <v>93</v>
      </c>
      <c r="D145" s="81">
        <v>180.7142857</v>
      </c>
    </row>
    <row r="146" spans="1:4" s="170" customFormat="1" x14ac:dyDescent="0.35">
      <c r="A146" s="115">
        <v>44003</v>
      </c>
      <c r="B146" s="170">
        <f t="shared" si="1"/>
        <v>101979</v>
      </c>
      <c r="C146" s="224">
        <v>79</v>
      </c>
      <c r="D146" s="81">
        <v>181.14285709999999</v>
      </c>
    </row>
    <row r="147" spans="1:4" s="170" customFormat="1" x14ac:dyDescent="0.35">
      <c r="A147" s="115">
        <v>44004</v>
      </c>
      <c r="B147" s="170">
        <f t="shared" si="1"/>
        <v>102201</v>
      </c>
      <c r="C147" s="224">
        <v>222</v>
      </c>
      <c r="D147" s="81">
        <v>179.57142859999999</v>
      </c>
    </row>
    <row r="148" spans="1:4" s="170" customFormat="1" x14ac:dyDescent="0.35">
      <c r="A148" s="115">
        <v>44005</v>
      </c>
      <c r="B148" s="170">
        <f t="shared" si="1"/>
        <v>102389</v>
      </c>
      <c r="C148" s="224">
        <v>188</v>
      </c>
      <c r="D148" s="81">
        <v>178.2857143</v>
      </c>
    </row>
    <row r="149" spans="1:4" s="170" customFormat="1" x14ac:dyDescent="0.35">
      <c r="A149" s="115">
        <v>44006</v>
      </c>
      <c r="B149" s="170">
        <f t="shared" si="1"/>
        <v>102597</v>
      </c>
      <c r="C149" s="224">
        <v>208</v>
      </c>
      <c r="D149" s="81">
        <v>172.85714290000001</v>
      </c>
    </row>
    <row r="150" spans="1:4" s="170" customFormat="1" x14ac:dyDescent="0.35">
      <c r="A150" s="115">
        <v>44007</v>
      </c>
      <c r="B150" s="170">
        <f t="shared" si="1"/>
        <v>102801</v>
      </c>
      <c r="C150" s="224">
        <v>204</v>
      </c>
      <c r="D150" s="81">
        <v>168</v>
      </c>
    </row>
    <row r="151" spans="1:4" s="170" customFormat="1" x14ac:dyDescent="0.35">
      <c r="A151" s="115">
        <v>44008</v>
      </c>
      <c r="B151" s="170">
        <f t="shared" si="1"/>
        <v>102998</v>
      </c>
      <c r="C151" s="224">
        <v>197</v>
      </c>
      <c r="D151" s="81">
        <v>171.2857143</v>
      </c>
    </row>
    <row r="152" spans="1:4" s="170" customFormat="1" x14ac:dyDescent="0.35">
      <c r="A152" s="115">
        <v>44009</v>
      </c>
      <c r="B152" s="170">
        <f t="shared" si="1"/>
        <v>103132</v>
      </c>
      <c r="C152" s="224">
        <v>134</v>
      </c>
      <c r="D152" s="81">
        <v>177.14285709999999</v>
      </c>
    </row>
    <row r="153" spans="1:4" s="170" customFormat="1" x14ac:dyDescent="0.35">
      <c r="A153" s="115">
        <v>44010</v>
      </c>
      <c r="B153" s="170">
        <f t="shared" si="1"/>
        <v>103204</v>
      </c>
      <c r="C153" s="224">
        <v>72</v>
      </c>
      <c r="D153" s="81">
        <v>176</v>
      </c>
    </row>
    <row r="154" spans="1:4" s="170" customFormat="1" x14ac:dyDescent="0.35">
      <c r="A154" s="115">
        <v>44011</v>
      </c>
      <c r="B154" s="170">
        <f t="shared" si="1"/>
        <v>103407</v>
      </c>
      <c r="C154" s="224">
        <v>203</v>
      </c>
      <c r="D154" s="81">
        <v>173.2857143</v>
      </c>
    </row>
    <row r="155" spans="1:4" s="170" customFormat="1" x14ac:dyDescent="0.35">
      <c r="A155" s="115">
        <v>44012</v>
      </c>
      <c r="B155" s="170">
        <f t="shared" si="1"/>
        <v>103627</v>
      </c>
      <c r="C155" s="224">
        <v>220</v>
      </c>
      <c r="D155" s="81">
        <v>177.7142857</v>
      </c>
    </row>
    <row r="156" spans="1:4" s="170" customFormat="1" x14ac:dyDescent="0.35">
      <c r="A156" s="115">
        <v>44013</v>
      </c>
      <c r="B156" s="170">
        <f t="shared" si="1"/>
        <v>103843</v>
      </c>
      <c r="C156" s="224">
        <v>216</v>
      </c>
      <c r="D156" s="81">
        <v>178.57142859999999</v>
      </c>
    </row>
    <row r="157" spans="1:4" s="170" customFormat="1" x14ac:dyDescent="0.35">
      <c r="A157" s="115">
        <v>44014</v>
      </c>
      <c r="B157" s="170">
        <f t="shared" si="1"/>
        <v>104067</v>
      </c>
      <c r="C157" s="224">
        <v>224</v>
      </c>
      <c r="D157" s="81">
        <v>181.42857140000001</v>
      </c>
    </row>
    <row r="158" spans="1:4" s="170" customFormat="1" x14ac:dyDescent="0.35">
      <c r="A158" s="115">
        <v>44015</v>
      </c>
      <c r="B158" s="170">
        <f t="shared" si="1"/>
        <v>104165</v>
      </c>
      <c r="C158" s="224">
        <v>98</v>
      </c>
      <c r="D158" s="81">
        <v>167.2857143</v>
      </c>
    </row>
    <row r="159" spans="1:4" s="170" customFormat="1" x14ac:dyDescent="0.35">
      <c r="A159" s="115">
        <v>44016</v>
      </c>
      <c r="B159" s="170">
        <f t="shared" si="1"/>
        <v>104225</v>
      </c>
      <c r="C159" s="224">
        <v>60</v>
      </c>
      <c r="D159" s="81">
        <v>156.7142857</v>
      </c>
    </row>
    <row r="160" spans="1:4" s="170" customFormat="1" x14ac:dyDescent="0.35">
      <c r="A160" s="115">
        <v>44017</v>
      </c>
      <c r="B160" s="170">
        <f t="shared" si="1"/>
        <v>104326</v>
      </c>
      <c r="C160" s="224">
        <v>101</v>
      </c>
      <c r="D160" s="81">
        <v>161</v>
      </c>
    </row>
    <row r="161" spans="1:4" s="170" customFormat="1" x14ac:dyDescent="0.35">
      <c r="A161" s="115">
        <v>44018</v>
      </c>
      <c r="B161" s="170">
        <f t="shared" si="1"/>
        <v>104561</v>
      </c>
      <c r="C161" s="224">
        <v>235</v>
      </c>
      <c r="D161" s="81">
        <v>165.57142859999999</v>
      </c>
    </row>
    <row r="162" spans="1:4" s="170" customFormat="1" x14ac:dyDescent="0.35">
      <c r="A162" s="115">
        <v>44019</v>
      </c>
      <c r="B162" s="170">
        <f t="shared" si="1"/>
        <v>104799</v>
      </c>
      <c r="C162" s="224">
        <v>238</v>
      </c>
      <c r="D162" s="81">
        <v>168.57142859999999</v>
      </c>
    </row>
    <row r="163" spans="1:4" s="170" customFormat="1" x14ac:dyDescent="0.35">
      <c r="A163" s="115">
        <v>44020</v>
      </c>
      <c r="B163" s="170">
        <f t="shared" si="1"/>
        <v>105015</v>
      </c>
      <c r="C163" s="224">
        <v>216</v>
      </c>
      <c r="D163" s="81">
        <v>168.57142859999999</v>
      </c>
    </row>
    <row r="164" spans="1:4" s="170" customFormat="1" x14ac:dyDescent="0.35">
      <c r="A164" s="115">
        <v>44021</v>
      </c>
      <c r="B164" s="170">
        <f t="shared" si="1"/>
        <v>105268</v>
      </c>
      <c r="C164" s="224">
        <v>253</v>
      </c>
      <c r="D164" s="81">
        <v>172.57142859999999</v>
      </c>
    </row>
    <row r="165" spans="1:4" s="170" customFormat="1" x14ac:dyDescent="0.35">
      <c r="A165" s="115">
        <v>44022</v>
      </c>
      <c r="B165" s="170">
        <f t="shared" ref="B165:B228" si="2">(B164+C165)</f>
        <v>105494</v>
      </c>
      <c r="C165" s="224">
        <v>226</v>
      </c>
      <c r="D165" s="81">
        <v>191</v>
      </c>
    </row>
    <row r="166" spans="1:4" s="170" customFormat="1" x14ac:dyDescent="0.35">
      <c r="A166" s="115">
        <v>44023</v>
      </c>
      <c r="B166" s="170">
        <f t="shared" si="2"/>
        <v>105610</v>
      </c>
      <c r="C166" s="224">
        <v>116</v>
      </c>
      <c r="D166" s="81">
        <v>199.14285709999999</v>
      </c>
    </row>
    <row r="167" spans="1:4" s="170" customFormat="1" x14ac:dyDescent="0.35">
      <c r="A167" s="115">
        <v>44024</v>
      </c>
      <c r="B167" s="170">
        <f t="shared" si="2"/>
        <v>105697</v>
      </c>
      <c r="C167" s="224">
        <v>87</v>
      </c>
      <c r="D167" s="81">
        <v>197.14285709999999</v>
      </c>
    </row>
    <row r="168" spans="1:4" s="170" customFormat="1" x14ac:dyDescent="0.35">
      <c r="A168" s="115">
        <v>44025</v>
      </c>
      <c r="B168" s="170">
        <f t="shared" si="2"/>
        <v>105961</v>
      </c>
      <c r="C168" s="224">
        <v>264</v>
      </c>
      <c r="D168" s="81">
        <v>201.2857143</v>
      </c>
    </row>
    <row r="169" spans="1:4" s="170" customFormat="1" x14ac:dyDescent="0.35">
      <c r="A169" s="115">
        <v>44026</v>
      </c>
      <c r="B169" s="170">
        <f t="shared" si="2"/>
        <v>106193</v>
      </c>
      <c r="C169" s="224">
        <v>232</v>
      </c>
      <c r="D169" s="81">
        <v>200</v>
      </c>
    </row>
    <row r="170" spans="1:4" s="170" customFormat="1" x14ac:dyDescent="0.35">
      <c r="A170" s="115">
        <v>44027</v>
      </c>
      <c r="B170" s="170">
        <f t="shared" si="2"/>
        <v>106487</v>
      </c>
      <c r="C170" s="224">
        <v>294</v>
      </c>
      <c r="D170" s="81">
        <v>211.7142857</v>
      </c>
    </row>
    <row r="171" spans="1:4" s="170" customFormat="1" x14ac:dyDescent="0.35">
      <c r="A171" s="115">
        <v>44028</v>
      </c>
      <c r="B171" s="170">
        <f t="shared" si="2"/>
        <v>106732</v>
      </c>
      <c r="C171" s="224">
        <v>245</v>
      </c>
      <c r="D171" s="81">
        <v>210.2857143</v>
      </c>
    </row>
    <row r="172" spans="1:4" s="170" customFormat="1" x14ac:dyDescent="0.35">
      <c r="A172" s="115">
        <v>44029</v>
      </c>
      <c r="B172" s="170">
        <f t="shared" si="2"/>
        <v>106958</v>
      </c>
      <c r="C172" s="224">
        <v>226</v>
      </c>
      <c r="D172" s="81">
        <v>210.14285709999999</v>
      </c>
    </row>
    <row r="173" spans="1:4" s="170" customFormat="1" x14ac:dyDescent="0.35">
      <c r="A173" s="115">
        <v>44030</v>
      </c>
      <c r="B173" s="170">
        <f t="shared" si="2"/>
        <v>107086</v>
      </c>
      <c r="C173" s="224">
        <v>128</v>
      </c>
      <c r="D173" s="81">
        <v>211.7142857</v>
      </c>
    </row>
    <row r="174" spans="1:4" s="170" customFormat="1" x14ac:dyDescent="0.35">
      <c r="A174" s="115">
        <v>44031</v>
      </c>
      <c r="B174" s="170">
        <f t="shared" si="2"/>
        <v>107161</v>
      </c>
      <c r="C174" s="224">
        <v>75</v>
      </c>
      <c r="D174" s="81">
        <v>209.85714290000001</v>
      </c>
    </row>
    <row r="175" spans="1:4" s="170" customFormat="1" x14ac:dyDescent="0.35">
      <c r="A175" s="115">
        <v>44032</v>
      </c>
      <c r="B175" s="170">
        <f t="shared" si="2"/>
        <v>107437</v>
      </c>
      <c r="C175" s="224">
        <v>276</v>
      </c>
      <c r="D175" s="81">
        <v>211.7142857</v>
      </c>
    </row>
    <row r="176" spans="1:4" s="170" customFormat="1" x14ac:dyDescent="0.35">
      <c r="A176" s="115">
        <v>44033</v>
      </c>
      <c r="B176" s="170">
        <f t="shared" si="2"/>
        <v>107691</v>
      </c>
      <c r="C176" s="224">
        <v>254</v>
      </c>
      <c r="D176" s="81">
        <v>215</v>
      </c>
    </row>
    <row r="177" spans="1:4" s="170" customFormat="1" x14ac:dyDescent="0.35">
      <c r="A177" s="115">
        <v>44034</v>
      </c>
      <c r="B177" s="170">
        <f t="shared" si="2"/>
        <v>107948</v>
      </c>
      <c r="C177" s="224">
        <v>257</v>
      </c>
      <c r="D177" s="81">
        <v>209.2857143</v>
      </c>
    </row>
    <row r="178" spans="1:4" s="170" customFormat="1" x14ac:dyDescent="0.35">
      <c r="A178" s="115">
        <v>44035</v>
      </c>
      <c r="B178" s="170">
        <f t="shared" si="2"/>
        <v>108204</v>
      </c>
      <c r="C178" s="224">
        <v>256</v>
      </c>
      <c r="D178" s="81">
        <v>211.2857143</v>
      </c>
    </row>
    <row r="179" spans="1:4" s="170" customFormat="1" x14ac:dyDescent="0.35">
      <c r="A179" s="115">
        <v>44036</v>
      </c>
      <c r="B179" s="170">
        <f t="shared" si="2"/>
        <v>108459</v>
      </c>
      <c r="C179" s="224">
        <v>255</v>
      </c>
      <c r="D179" s="81">
        <v>215.57142859999999</v>
      </c>
    </row>
    <row r="180" spans="1:4" s="170" customFormat="1" x14ac:dyDescent="0.35">
      <c r="A180" s="115">
        <v>44037</v>
      </c>
      <c r="B180" s="170">
        <f t="shared" si="2"/>
        <v>108617</v>
      </c>
      <c r="C180" s="224">
        <v>158</v>
      </c>
      <c r="D180" s="81">
        <v>220</v>
      </c>
    </row>
    <row r="181" spans="1:4" s="170" customFormat="1" x14ac:dyDescent="0.35">
      <c r="A181" s="115">
        <v>44038</v>
      </c>
      <c r="B181" s="170">
        <f t="shared" si="2"/>
        <v>108716</v>
      </c>
      <c r="C181" s="224">
        <v>99</v>
      </c>
      <c r="D181" s="81">
        <v>223.85714290000001</v>
      </c>
    </row>
    <row r="182" spans="1:4" s="170" customFormat="1" x14ac:dyDescent="0.35">
      <c r="A182" s="115">
        <v>44039</v>
      </c>
      <c r="B182" s="170">
        <f t="shared" si="2"/>
        <v>109077</v>
      </c>
      <c r="C182" s="224">
        <v>361</v>
      </c>
      <c r="D182" s="81">
        <v>235.57142859999999</v>
      </c>
    </row>
    <row r="183" spans="1:4" s="170" customFormat="1" x14ac:dyDescent="0.35">
      <c r="A183" s="115">
        <v>44040</v>
      </c>
      <c r="B183" s="170">
        <f t="shared" si="2"/>
        <v>109397</v>
      </c>
      <c r="C183" s="224">
        <v>320</v>
      </c>
      <c r="D183" s="81">
        <v>244.85714290000001</v>
      </c>
    </row>
    <row r="184" spans="1:4" s="170" customFormat="1" x14ac:dyDescent="0.35">
      <c r="A184" s="115">
        <v>44041</v>
      </c>
      <c r="B184" s="170">
        <f t="shared" si="2"/>
        <v>109715</v>
      </c>
      <c r="C184" s="224">
        <v>318</v>
      </c>
      <c r="D184" s="81">
        <v>253.57142859999999</v>
      </c>
    </row>
    <row r="185" spans="1:4" s="170" customFormat="1" x14ac:dyDescent="0.35">
      <c r="A185" s="115">
        <v>44042</v>
      </c>
      <c r="B185" s="170">
        <f t="shared" si="2"/>
        <v>110049</v>
      </c>
      <c r="C185" s="224">
        <v>334</v>
      </c>
      <c r="D185" s="81">
        <v>264.7142857</v>
      </c>
    </row>
    <row r="186" spans="1:4" s="170" customFormat="1" x14ac:dyDescent="0.35">
      <c r="A186" s="115">
        <v>44043</v>
      </c>
      <c r="B186" s="170">
        <f t="shared" si="2"/>
        <v>110368</v>
      </c>
      <c r="C186" s="224">
        <v>319</v>
      </c>
      <c r="D186" s="81">
        <v>273.57142859999999</v>
      </c>
    </row>
    <row r="187" spans="1:4" s="170" customFormat="1" x14ac:dyDescent="0.35">
      <c r="A187" s="115">
        <v>44044</v>
      </c>
      <c r="B187" s="170">
        <f t="shared" si="2"/>
        <v>110516</v>
      </c>
      <c r="C187" s="224">
        <v>148</v>
      </c>
      <c r="D187" s="81">
        <v>271.85714289999999</v>
      </c>
    </row>
    <row r="188" spans="1:4" s="170" customFormat="1" x14ac:dyDescent="0.35">
      <c r="A188" s="115">
        <v>44045</v>
      </c>
      <c r="B188" s="170">
        <f t="shared" si="2"/>
        <v>110623</v>
      </c>
      <c r="C188" s="224">
        <v>107</v>
      </c>
      <c r="D188" s="81">
        <v>273</v>
      </c>
    </row>
    <row r="189" spans="1:4" s="170" customFormat="1" x14ac:dyDescent="0.35">
      <c r="A189" s="115">
        <v>44046</v>
      </c>
      <c r="B189" s="170">
        <f t="shared" si="2"/>
        <v>110979</v>
      </c>
      <c r="C189" s="224">
        <v>356</v>
      </c>
      <c r="D189" s="81">
        <v>272.57142859999999</v>
      </c>
    </row>
    <row r="190" spans="1:4" s="170" customFormat="1" x14ac:dyDescent="0.35">
      <c r="A190" s="115">
        <v>44047</v>
      </c>
      <c r="B190" s="170">
        <f t="shared" si="2"/>
        <v>111285</v>
      </c>
      <c r="C190" s="224">
        <v>306</v>
      </c>
      <c r="D190" s="81">
        <v>270.85714289999999</v>
      </c>
    </row>
    <row r="191" spans="1:4" s="170" customFormat="1" x14ac:dyDescent="0.35">
      <c r="A191" s="115">
        <v>44048</v>
      </c>
      <c r="B191" s="170">
        <f t="shared" si="2"/>
        <v>111618</v>
      </c>
      <c r="C191" s="224">
        <v>333</v>
      </c>
      <c r="D191" s="81">
        <v>272.85714289999999</v>
      </c>
    </row>
    <row r="192" spans="1:4" s="170" customFormat="1" x14ac:dyDescent="0.35">
      <c r="A192" s="115">
        <v>44049</v>
      </c>
      <c r="B192" s="170">
        <f t="shared" si="2"/>
        <v>111972</v>
      </c>
      <c r="C192" s="224">
        <v>354</v>
      </c>
      <c r="D192" s="81">
        <v>275.42857140000001</v>
      </c>
    </row>
    <row r="193" spans="1:4" s="170" customFormat="1" x14ac:dyDescent="0.35">
      <c r="A193" s="115">
        <v>44050</v>
      </c>
      <c r="B193" s="170">
        <f t="shared" si="2"/>
        <v>112271</v>
      </c>
      <c r="C193" s="224">
        <v>299</v>
      </c>
      <c r="D193" s="81">
        <v>272.57142859999999</v>
      </c>
    </row>
    <row r="194" spans="1:4" s="170" customFormat="1" x14ac:dyDescent="0.35">
      <c r="A194" s="115">
        <v>44051</v>
      </c>
      <c r="B194" s="170">
        <f t="shared" si="2"/>
        <v>112440</v>
      </c>
      <c r="C194" s="224">
        <v>169</v>
      </c>
      <c r="D194" s="81">
        <v>275.7142857</v>
      </c>
    </row>
    <row r="195" spans="1:4" s="170" customFormat="1" x14ac:dyDescent="0.35">
      <c r="A195" s="115">
        <v>44052</v>
      </c>
      <c r="B195" s="170">
        <f t="shared" si="2"/>
        <v>112525</v>
      </c>
      <c r="C195" s="224">
        <v>85</v>
      </c>
      <c r="D195" s="81">
        <v>272.2857143</v>
      </c>
    </row>
    <row r="196" spans="1:4" s="170" customFormat="1" x14ac:dyDescent="0.35">
      <c r="A196" s="115">
        <v>44053</v>
      </c>
      <c r="B196" s="170">
        <f t="shared" si="2"/>
        <v>112895</v>
      </c>
      <c r="C196" s="224">
        <v>370</v>
      </c>
      <c r="D196" s="81">
        <v>274.57142859999999</v>
      </c>
    </row>
    <row r="197" spans="1:4" s="170" customFormat="1" x14ac:dyDescent="0.35">
      <c r="A197" s="115">
        <v>44054</v>
      </c>
      <c r="B197" s="170">
        <f t="shared" si="2"/>
        <v>113179</v>
      </c>
      <c r="C197" s="224">
        <v>284</v>
      </c>
      <c r="D197" s="81">
        <v>271.14285710000001</v>
      </c>
    </row>
    <row r="198" spans="1:4" s="170" customFormat="1" x14ac:dyDescent="0.35">
      <c r="A198" s="115">
        <v>44055</v>
      </c>
      <c r="B198" s="170">
        <f t="shared" si="2"/>
        <v>113483</v>
      </c>
      <c r="C198" s="224">
        <v>304</v>
      </c>
      <c r="D198" s="81">
        <v>267</v>
      </c>
    </row>
    <row r="199" spans="1:4" s="170" customFormat="1" x14ac:dyDescent="0.35">
      <c r="A199" s="115">
        <v>44056</v>
      </c>
      <c r="B199" s="170">
        <f t="shared" si="2"/>
        <v>113832</v>
      </c>
      <c r="C199" s="224">
        <v>349</v>
      </c>
      <c r="D199" s="81">
        <v>266.2857143</v>
      </c>
    </row>
    <row r="200" spans="1:4" s="170" customFormat="1" x14ac:dyDescent="0.35">
      <c r="A200" s="115">
        <v>44057</v>
      </c>
      <c r="B200" s="170">
        <f t="shared" si="2"/>
        <v>114173</v>
      </c>
      <c r="C200" s="224">
        <v>341</v>
      </c>
      <c r="D200" s="81">
        <v>272.42857140000001</v>
      </c>
    </row>
    <row r="201" spans="1:4" s="170" customFormat="1" x14ac:dyDescent="0.35">
      <c r="A201" s="115">
        <v>44058</v>
      </c>
      <c r="B201" s="170">
        <f t="shared" si="2"/>
        <v>114324</v>
      </c>
      <c r="C201" s="224">
        <v>151</v>
      </c>
      <c r="D201" s="81">
        <v>269.85714289999999</v>
      </c>
    </row>
    <row r="202" spans="1:4" s="170" customFormat="1" x14ac:dyDescent="0.35">
      <c r="A202" s="115">
        <v>44059</v>
      </c>
      <c r="B202" s="170">
        <f t="shared" si="2"/>
        <v>114444</v>
      </c>
      <c r="C202" s="224">
        <v>120</v>
      </c>
      <c r="D202" s="81">
        <v>274.85714289999999</v>
      </c>
    </row>
    <row r="203" spans="1:4" s="170" customFormat="1" x14ac:dyDescent="0.35">
      <c r="A203" s="115">
        <v>44060</v>
      </c>
      <c r="B203" s="170">
        <f t="shared" si="2"/>
        <v>114813</v>
      </c>
      <c r="C203" s="224">
        <v>369</v>
      </c>
      <c r="D203" s="81">
        <v>274.14285710000001</v>
      </c>
    </row>
    <row r="204" spans="1:4" s="170" customFormat="1" x14ac:dyDescent="0.35">
      <c r="A204" s="115">
        <v>44061</v>
      </c>
      <c r="B204" s="170">
        <f t="shared" si="2"/>
        <v>115192</v>
      </c>
      <c r="C204" s="224">
        <v>379</v>
      </c>
      <c r="D204" s="81">
        <v>288</v>
      </c>
    </row>
    <row r="205" spans="1:4" s="170" customFormat="1" x14ac:dyDescent="0.35">
      <c r="A205" s="115">
        <v>44062</v>
      </c>
      <c r="B205" s="170">
        <f t="shared" si="2"/>
        <v>115527</v>
      </c>
      <c r="C205" s="224">
        <v>335</v>
      </c>
      <c r="D205" s="81">
        <v>292.7142857</v>
      </c>
    </row>
    <row r="206" spans="1:4" s="170" customFormat="1" x14ac:dyDescent="0.35">
      <c r="A206" s="115">
        <v>44063</v>
      </c>
      <c r="B206" s="170">
        <f t="shared" si="2"/>
        <v>115884</v>
      </c>
      <c r="C206" s="224">
        <v>357</v>
      </c>
      <c r="D206" s="81">
        <v>293.7142857</v>
      </c>
    </row>
    <row r="207" spans="1:4" s="170" customFormat="1" x14ac:dyDescent="0.35">
      <c r="A207" s="115">
        <v>44064</v>
      </c>
      <c r="B207" s="170">
        <f t="shared" si="2"/>
        <v>116167</v>
      </c>
      <c r="C207" s="224">
        <v>283</v>
      </c>
      <c r="D207" s="81">
        <v>285.2857143</v>
      </c>
    </row>
    <row r="208" spans="1:4" s="170" customFormat="1" x14ac:dyDescent="0.35">
      <c r="A208" s="115">
        <v>44065</v>
      </c>
      <c r="B208" s="170">
        <f t="shared" si="2"/>
        <v>116313</v>
      </c>
      <c r="C208" s="224">
        <v>146</v>
      </c>
      <c r="D208" s="81">
        <v>284.85714289999999</v>
      </c>
    </row>
    <row r="209" spans="1:4" s="170" customFormat="1" x14ac:dyDescent="0.35">
      <c r="A209" s="115">
        <v>44066</v>
      </c>
      <c r="B209" s="170">
        <f t="shared" si="2"/>
        <v>116405</v>
      </c>
      <c r="C209" s="224">
        <v>92</v>
      </c>
      <c r="D209" s="81">
        <v>280.85714289999999</v>
      </c>
    </row>
    <row r="210" spans="1:4" s="170" customFormat="1" x14ac:dyDescent="0.35">
      <c r="A210" s="115">
        <v>44067</v>
      </c>
      <c r="B210" s="170">
        <f t="shared" si="2"/>
        <v>116800</v>
      </c>
      <c r="C210" s="224">
        <v>395</v>
      </c>
      <c r="D210" s="81">
        <v>284.7142857</v>
      </c>
    </row>
    <row r="211" spans="1:4" s="170" customFormat="1" x14ac:dyDescent="0.35">
      <c r="A211" s="115">
        <v>44068</v>
      </c>
      <c r="B211" s="170">
        <f t="shared" si="2"/>
        <v>117179</v>
      </c>
      <c r="C211" s="224">
        <v>379</v>
      </c>
      <c r="D211" s="81">
        <v>284.42857140000001</v>
      </c>
    </row>
    <row r="212" spans="1:4" s="170" customFormat="1" x14ac:dyDescent="0.35">
      <c r="A212" s="115">
        <v>44069</v>
      </c>
      <c r="B212" s="170">
        <f t="shared" si="2"/>
        <v>117559</v>
      </c>
      <c r="C212" s="224">
        <v>380</v>
      </c>
      <c r="D212" s="81">
        <v>290.42857140000001</v>
      </c>
    </row>
    <row r="213" spans="1:4" s="170" customFormat="1" x14ac:dyDescent="0.35">
      <c r="A213" s="115">
        <v>44070</v>
      </c>
      <c r="B213" s="170">
        <f t="shared" si="2"/>
        <v>117903</v>
      </c>
      <c r="C213" s="224">
        <v>344</v>
      </c>
      <c r="D213" s="81">
        <v>288.7142857</v>
      </c>
    </row>
    <row r="214" spans="1:4" s="170" customFormat="1" x14ac:dyDescent="0.35">
      <c r="A214" s="115">
        <v>44071</v>
      </c>
      <c r="B214" s="170">
        <f t="shared" si="2"/>
        <v>118265</v>
      </c>
      <c r="C214" s="224">
        <v>362</v>
      </c>
      <c r="D214" s="81">
        <v>300.14285710000001</v>
      </c>
    </row>
    <row r="215" spans="1:4" s="170" customFormat="1" x14ac:dyDescent="0.35">
      <c r="A215" s="115">
        <v>44072</v>
      </c>
      <c r="B215" s="170">
        <f t="shared" si="2"/>
        <v>118437</v>
      </c>
      <c r="C215" s="224">
        <v>172</v>
      </c>
      <c r="D215" s="81">
        <v>303.57142859999999</v>
      </c>
    </row>
    <row r="216" spans="1:4" s="170" customFormat="1" x14ac:dyDescent="0.35">
      <c r="A216" s="115">
        <v>44073</v>
      </c>
      <c r="B216" s="170">
        <f t="shared" si="2"/>
        <v>118576</v>
      </c>
      <c r="C216" s="224">
        <v>139</v>
      </c>
      <c r="D216" s="81">
        <v>310.2857143</v>
      </c>
    </row>
    <row r="217" spans="1:4" s="170" customFormat="1" x14ac:dyDescent="0.35">
      <c r="A217" s="115">
        <v>44074</v>
      </c>
      <c r="B217" s="170">
        <f t="shared" si="2"/>
        <v>119014</v>
      </c>
      <c r="C217" s="224">
        <v>438</v>
      </c>
      <c r="D217" s="81">
        <v>316.2857143</v>
      </c>
    </row>
    <row r="218" spans="1:4" s="170" customFormat="1" x14ac:dyDescent="0.35">
      <c r="A218" s="115">
        <v>44075</v>
      </c>
      <c r="B218" s="170">
        <f t="shared" si="2"/>
        <v>119410</v>
      </c>
      <c r="C218" s="224">
        <v>396</v>
      </c>
      <c r="D218" s="81">
        <v>318.57142859999999</v>
      </c>
    </row>
    <row r="219" spans="1:4" s="170" customFormat="1" x14ac:dyDescent="0.35">
      <c r="A219" s="115">
        <v>44076</v>
      </c>
      <c r="B219" s="170">
        <f t="shared" si="2"/>
        <v>119794</v>
      </c>
      <c r="C219" s="224">
        <v>384</v>
      </c>
      <c r="D219" s="81">
        <v>319.2857143</v>
      </c>
    </row>
    <row r="220" spans="1:4" s="170" customFormat="1" x14ac:dyDescent="0.35">
      <c r="A220" s="115">
        <v>44077</v>
      </c>
      <c r="B220" s="170">
        <f t="shared" si="2"/>
        <v>120258</v>
      </c>
      <c r="C220" s="224">
        <v>464</v>
      </c>
      <c r="D220" s="81">
        <v>336.42857140000001</v>
      </c>
    </row>
    <row r="221" spans="1:4" s="170" customFormat="1" x14ac:dyDescent="0.35">
      <c r="A221" s="115">
        <v>44078</v>
      </c>
      <c r="B221" s="170">
        <f t="shared" si="2"/>
        <v>120604</v>
      </c>
      <c r="C221" s="224">
        <v>346</v>
      </c>
      <c r="D221" s="81">
        <v>334.2857143</v>
      </c>
    </row>
    <row r="222" spans="1:4" s="170" customFormat="1" x14ac:dyDescent="0.35">
      <c r="A222" s="115">
        <v>44079</v>
      </c>
      <c r="B222" s="170">
        <f t="shared" si="2"/>
        <v>120802</v>
      </c>
      <c r="C222" s="224">
        <v>198</v>
      </c>
      <c r="D222" s="81">
        <v>338</v>
      </c>
    </row>
    <row r="223" spans="1:4" s="170" customFormat="1" x14ac:dyDescent="0.35">
      <c r="A223" s="115">
        <v>44080</v>
      </c>
      <c r="B223" s="170">
        <f t="shared" si="2"/>
        <v>120914</v>
      </c>
      <c r="C223" s="224">
        <v>112</v>
      </c>
      <c r="D223" s="81">
        <v>334.14285710000001</v>
      </c>
    </row>
    <row r="224" spans="1:4" s="170" customFormat="1" x14ac:dyDescent="0.35">
      <c r="A224" s="115">
        <v>44081</v>
      </c>
      <c r="B224" s="170">
        <f t="shared" si="2"/>
        <v>121074</v>
      </c>
      <c r="C224" s="224">
        <v>160</v>
      </c>
      <c r="D224" s="81">
        <v>294.57142859999999</v>
      </c>
    </row>
    <row r="225" spans="1:4" s="170" customFormat="1" x14ac:dyDescent="0.35">
      <c r="A225" s="115">
        <v>44082</v>
      </c>
      <c r="B225" s="170">
        <f t="shared" si="2"/>
        <v>121619</v>
      </c>
      <c r="C225" s="224">
        <v>545</v>
      </c>
      <c r="D225" s="81">
        <v>316.2857143</v>
      </c>
    </row>
    <row r="226" spans="1:4" s="170" customFormat="1" x14ac:dyDescent="0.35">
      <c r="A226" s="115">
        <v>44083</v>
      </c>
      <c r="B226" s="170">
        <f t="shared" si="2"/>
        <v>122093</v>
      </c>
      <c r="C226" s="224">
        <v>474</v>
      </c>
      <c r="D226" s="81">
        <v>329.14285710000001</v>
      </c>
    </row>
    <row r="227" spans="1:4" s="170" customFormat="1" x14ac:dyDescent="0.35">
      <c r="A227" s="115">
        <v>44084</v>
      </c>
      <c r="B227" s="170">
        <f t="shared" si="2"/>
        <v>122502</v>
      </c>
      <c r="C227" s="224">
        <v>409</v>
      </c>
      <c r="D227" s="81">
        <v>321.2857143</v>
      </c>
    </row>
    <row r="228" spans="1:4" s="170" customFormat="1" x14ac:dyDescent="0.35">
      <c r="A228" s="115">
        <v>44085</v>
      </c>
      <c r="B228" s="170">
        <f t="shared" si="2"/>
        <v>122911</v>
      </c>
      <c r="C228" s="224">
        <v>409</v>
      </c>
      <c r="D228" s="81">
        <v>330</v>
      </c>
    </row>
    <row r="229" spans="1:4" s="170" customFormat="1" x14ac:dyDescent="0.35">
      <c r="A229" s="115">
        <v>44086</v>
      </c>
      <c r="B229" s="170">
        <f t="shared" ref="B229:B292" si="3">(B228+C229)</f>
        <v>123099</v>
      </c>
      <c r="C229" s="224">
        <v>188</v>
      </c>
      <c r="D229" s="81">
        <v>328.7142857</v>
      </c>
    </row>
    <row r="230" spans="1:4" s="170" customFormat="1" x14ac:dyDescent="0.35">
      <c r="A230" s="115">
        <v>44087</v>
      </c>
      <c r="B230" s="170">
        <f t="shared" si="3"/>
        <v>123259</v>
      </c>
      <c r="C230" s="224">
        <v>160</v>
      </c>
      <c r="D230" s="81">
        <v>335.7142857</v>
      </c>
    </row>
    <row r="231" spans="1:4" s="170" customFormat="1" x14ac:dyDescent="0.35">
      <c r="A231" s="115">
        <v>44088</v>
      </c>
      <c r="B231" s="170">
        <f t="shared" si="3"/>
        <v>123761</v>
      </c>
      <c r="C231" s="224">
        <v>502</v>
      </c>
      <c r="D231" s="81">
        <v>384.57142859999999</v>
      </c>
    </row>
    <row r="232" spans="1:4" s="170" customFormat="1" x14ac:dyDescent="0.35">
      <c r="A232" s="115">
        <v>44089</v>
      </c>
      <c r="B232" s="170">
        <f t="shared" si="3"/>
        <v>124184</v>
      </c>
      <c r="C232" s="224">
        <v>423</v>
      </c>
      <c r="D232" s="81">
        <v>367</v>
      </c>
    </row>
    <row r="233" spans="1:4" s="170" customFormat="1" x14ac:dyDescent="0.35">
      <c r="A233" s="115">
        <v>44090</v>
      </c>
      <c r="B233" s="170">
        <f t="shared" si="3"/>
        <v>124596</v>
      </c>
      <c r="C233" s="224">
        <v>412</v>
      </c>
      <c r="D233" s="81">
        <v>358.2857143</v>
      </c>
    </row>
    <row r="234" spans="1:4" s="170" customFormat="1" x14ac:dyDescent="0.35">
      <c r="A234" s="115">
        <v>44091</v>
      </c>
      <c r="B234" s="170">
        <f t="shared" si="3"/>
        <v>124949</v>
      </c>
      <c r="C234" s="224">
        <v>353</v>
      </c>
      <c r="D234" s="81">
        <v>350.57142859999999</v>
      </c>
    </row>
    <row r="235" spans="1:4" s="170" customFormat="1" x14ac:dyDescent="0.35">
      <c r="A235" s="115">
        <v>44092</v>
      </c>
      <c r="B235" s="170">
        <f t="shared" si="3"/>
        <v>125385</v>
      </c>
      <c r="C235" s="224">
        <v>436</v>
      </c>
      <c r="D235" s="81">
        <v>354.42857140000001</v>
      </c>
    </row>
    <row r="236" spans="1:4" s="170" customFormat="1" x14ac:dyDescent="0.35">
      <c r="A236" s="115">
        <v>44093</v>
      </c>
      <c r="B236" s="170">
        <f t="shared" si="3"/>
        <v>125587</v>
      </c>
      <c r="C236" s="224">
        <v>202</v>
      </c>
      <c r="D236" s="81">
        <v>356.2857143</v>
      </c>
    </row>
    <row r="237" spans="1:4" s="170" customFormat="1" x14ac:dyDescent="0.35">
      <c r="A237" s="115">
        <v>44094</v>
      </c>
      <c r="B237" s="170">
        <f t="shared" si="3"/>
        <v>125728</v>
      </c>
      <c r="C237" s="224">
        <v>141</v>
      </c>
      <c r="D237" s="81">
        <v>353.42857140000001</v>
      </c>
    </row>
    <row r="238" spans="1:4" s="170" customFormat="1" x14ac:dyDescent="0.35">
      <c r="A238" s="115">
        <v>44095</v>
      </c>
      <c r="B238" s="170">
        <f t="shared" si="3"/>
        <v>126155</v>
      </c>
      <c r="C238" s="224">
        <v>427</v>
      </c>
      <c r="D238" s="81">
        <v>342.57142859999999</v>
      </c>
    </row>
    <row r="239" spans="1:4" s="170" customFormat="1" x14ac:dyDescent="0.35">
      <c r="A239" s="115">
        <v>44096</v>
      </c>
      <c r="B239" s="170">
        <f t="shared" si="3"/>
        <v>126663</v>
      </c>
      <c r="C239" s="224">
        <v>508</v>
      </c>
      <c r="D239" s="81">
        <v>354.57142859999999</v>
      </c>
    </row>
    <row r="240" spans="1:4" s="170" customFormat="1" x14ac:dyDescent="0.35">
      <c r="A240" s="115">
        <v>44097</v>
      </c>
      <c r="B240" s="170">
        <f t="shared" si="3"/>
        <v>127223</v>
      </c>
      <c r="C240" s="224">
        <v>560</v>
      </c>
      <c r="D240" s="81">
        <v>375.57142859999999</v>
      </c>
    </row>
    <row r="241" spans="1:4" s="170" customFormat="1" x14ac:dyDescent="0.35">
      <c r="A241" s="115">
        <v>44098</v>
      </c>
      <c r="B241" s="170">
        <f t="shared" si="3"/>
        <v>127820</v>
      </c>
      <c r="C241" s="224">
        <v>597</v>
      </c>
      <c r="D241" s="81">
        <v>410.14285710000001</v>
      </c>
    </row>
    <row r="242" spans="1:4" s="170" customFormat="1" x14ac:dyDescent="0.35">
      <c r="A242" s="115">
        <v>44099</v>
      </c>
      <c r="B242" s="170">
        <f t="shared" si="3"/>
        <v>128373</v>
      </c>
      <c r="C242" s="224">
        <v>553</v>
      </c>
      <c r="D242" s="81">
        <v>426.85714289999999</v>
      </c>
    </row>
    <row r="243" spans="1:4" s="170" customFormat="1" x14ac:dyDescent="0.35">
      <c r="A243" s="115">
        <v>44100</v>
      </c>
      <c r="B243" s="170">
        <f t="shared" si="3"/>
        <v>128737</v>
      </c>
      <c r="C243" s="224">
        <v>364</v>
      </c>
      <c r="D243" s="81">
        <v>450</v>
      </c>
    </row>
    <row r="244" spans="1:4" s="170" customFormat="1" x14ac:dyDescent="0.35">
      <c r="A244" s="115">
        <v>44101</v>
      </c>
      <c r="B244" s="170">
        <f t="shared" si="3"/>
        <v>128962</v>
      </c>
      <c r="C244" s="224">
        <v>225</v>
      </c>
      <c r="D244" s="81">
        <v>461.85714289999999</v>
      </c>
    </row>
    <row r="245" spans="1:4" s="170" customFormat="1" x14ac:dyDescent="0.35">
      <c r="A245" s="115">
        <v>44102</v>
      </c>
      <c r="B245" s="170">
        <f t="shared" si="3"/>
        <v>129826</v>
      </c>
      <c r="C245" s="224">
        <v>864</v>
      </c>
      <c r="D245" s="81">
        <v>524.7142857</v>
      </c>
    </row>
    <row r="246" spans="1:4" s="170" customFormat="1" x14ac:dyDescent="0.35">
      <c r="A246" s="115">
        <v>44103</v>
      </c>
      <c r="B246" s="170">
        <f t="shared" si="3"/>
        <v>130544</v>
      </c>
      <c r="C246" s="224">
        <v>718</v>
      </c>
      <c r="D246" s="81">
        <v>555</v>
      </c>
    </row>
    <row r="247" spans="1:4" s="170" customFormat="1" x14ac:dyDescent="0.35">
      <c r="A247" s="115">
        <v>44104</v>
      </c>
      <c r="B247" s="170">
        <f t="shared" si="3"/>
        <v>131157</v>
      </c>
      <c r="C247" s="224">
        <v>613</v>
      </c>
      <c r="D247" s="81">
        <v>562.57142859999999</v>
      </c>
    </row>
    <row r="248" spans="1:4" s="170" customFormat="1" x14ac:dyDescent="0.35">
      <c r="A248" s="115">
        <v>44105</v>
      </c>
      <c r="B248" s="170">
        <f t="shared" si="3"/>
        <v>131841</v>
      </c>
      <c r="C248" s="224">
        <v>684</v>
      </c>
      <c r="D248" s="81">
        <v>574.85714289999999</v>
      </c>
    </row>
    <row r="249" spans="1:4" s="170" customFormat="1" x14ac:dyDescent="0.35">
      <c r="A249" s="115">
        <v>44106</v>
      </c>
      <c r="B249" s="170">
        <f t="shared" si="3"/>
        <v>132406</v>
      </c>
      <c r="C249" s="224">
        <v>565</v>
      </c>
      <c r="D249" s="81">
        <v>576.57142859999999</v>
      </c>
    </row>
    <row r="250" spans="1:4" s="170" customFormat="1" x14ac:dyDescent="0.35">
      <c r="A250" s="115">
        <v>44107</v>
      </c>
      <c r="B250" s="170">
        <f t="shared" si="3"/>
        <v>132814</v>
      </c>
      <c r="C250" s="224">
        <v>408</v>
      </c>
      <c r="D250" s="81">
        <v>582.85714289999999</v>
      </c>
    </row>
    <row r="251" spans="1:4" s="170" customFormat="1" x14ac:dyDescent="0.35">
      <c r="A251" s="115">
        <v>44108</v>
      </c>
      <c r="B251" s="170">
        <f t="shared" si="3"/>
        <v>133105</v>
      </c>
      <c r="C251" s="224">
        <v>291</v>
      </c>
      <c r="D251" s="81">
        <v>592.57142859999999</v>
      </c>
    </row>
    <row r="252" spans="1:4" s="170" customFormat="1" x14ac:dyDescent="0.35">
      <c r="A252" s="115">
        <v>44109</v>
      </c>
      <c r="B252" s="170">
        <f t="shared" si="3"/>
        <v>133854</v>
      </c>
      <c r="C252" s="224">
        <v>749</v>
      </c>
      <c r="D252" s="81">
        <v>575.85714289999999</v>
      </c>
    </row>
    <row r="253" spans="1:4" s="170" customFormat="1" x14ac:dyDescent="0.35">
      <c r="A253" s="115">
        <v>44110</v>
      </c>
      <c r="B253" s="170">
        <f t="shared" si="3"/>
        <v>134588</v>
      </c>
      <c r="C253" s="224">
        <v>734</v>
      </c>
      <c r="D253" s="81">
        <v>577.85714289999999</v>
      </c>
    </row>
    <row r="254" spans="1:4" s="170" customFormat="1" x14ac:dyDescent="0.35">
      <c r="A254" s="115">
        <v>44111</v>
      </c>
      <c r="B254" s="170">
        <f t="shared" si="3"/>
        <v>135309</v>
      </c>
      <c r="C254" s="224">
        <v>721</v>
      </c>
      <c r="D254" s="81">
        <v>593.2857143</v>
      </c>
    </row>
    <row r="255" spans="1:4" s="170" customFormat="1" x14ac:dyDescent="0.35">
      <c r="A255" s="115">
        <v>44112</v>
      </c>
      <c r="B255" s="170">
        <f t="shared" si="3"/>
        <v>136143</v>
      </c>
      <c r="C255" s="224">
        <v>834</v>
      </c>
      <c r="D255" s="81">
        <v>614.85714289999999</v>
      </c>
    </row>
    <row r="256" spans="1:4" s="170" customFormat="1" x14ac:dyDescent="0.35">
      <c r="A256" s="115">
        <v>44113</v>
      </c>
      <c r="B256" s="170">
        <f t="shared" si="3"/>
        <v>136830</v>
      </c>
      <c r="C256" s="224">
        <v>687</v>
      </c>
      <c r="D256" s="81">
        <v>632.57142859999999</v>
      </c>
    </row>
    <row r="257" spans="1:4" s="170" customFormat="1" x14ac:dyDescent="0.35">
      <c r="A257" s="115">
        <v>44114</v>
      </c>
      <c r="B257" s="170">
        <f t="shared" si="3"/>
        <v>137240</v>
      </c>
      <c r="C257" s="224">
        <v>410</v>
      </c>
      <c r="D257" s="81">
        <v>633.2857143</v>
      </c>
    </row>
    <row r="258" spans="1:4" s="170" customFormat="1" x14ac:dyDescent="0.35">
      <c r="A258" s="115">
        <v>44115</v>
      </c>
      <c r="B258" s="170">
        <f t="shared" si="3"/>
        <v>137504</v>
      </c>
      <c r="C258" s="224">
        <v>264</v>
      </c>
      <c r="D258" s="81">
        <v>629.2857143</v>
      </c>
    </row>
    <row r="259" spans="1:4" s="170" customFormat="1" x14ac:dyDescent="0.35">
      <c r="A259" s="115">
        <v>44116</v>
      </c>
      <c r="B259" s="170">
        <f t="shared" si="3"/>
        <v>138096</v>
      </c>
      <c r="C259" s="224">
        <v>592</v>
      </c>
      <c r="D259" s="81">
        <v>606.85714289999999</v>
      </c>
    </row>
    <row r="260" spans="1:4" s="170" customFormat="1" x14ac:dyDescent="0.35">
      <c r="A260" s="115">
        <v>44117</v>
      </c>
      <c r="B260" s="170">
        <f t="shared" si="3"/>
        <v>138881</v>
      </c>
      <c r="C260" s="224">
        <v>785</v>
      </c>
      <c r="D260" s="81">
        <v>614.2857143</v>
      </c>
    </row>
    <row r="261" spans="1:4" s="170" customFormat="1" x14ac:dyDescent="0.35">
      <c r="A261" s="115">
        <v>44118</v>
      </c>
      <c r="B261" s="170">
        <f t="shared" si="3"/>
        <v>139777</v>
      </c>
      <c r="C261" s="224">
        <v>896</v>
      </c>
      <c r="D261" s="81">
        <v>639.7142857</v>
      </c>
    </row>
    <row r="262" spans="1:4" s="170" customFormat="1" x14ac:dyDescent="0.35">
      <c r="A262" s="115">
        <v>44119</v>
      </c>
      <c r="B262" s="170">
        <f t="shared" si="3"/>
        <v>140725</v>
      </c>
      <c r="C262" s="224">
        <v>948</v>
      </c>
      <c r="D262" s="81">
        <v>656.2857143</v>
      </c>
    </row>
    <row r="263" spans="1:4" s="170" customFormat="1" x14ac:dyDescent="0.35">
      <c r="A263" s="115">
        <v>44120</v>
      </c>
      <c r="B263" s="170">
        <f t="shared" si="3"/>
        <v>141588</v>
      </c>
      <c r="C263" s="224">
        <v>863</v>
      </c>
      <c r="D263" s="81">
        <v>681.57142859999999</v>
      </c>
    </row>
    <row r="264" spans="1:4" s="170" customFormat="1" x14ac:dyDescent="0.35">
      <c r="A264" s="115">
        <v>44121</v>
      </c>
      <c r="B264" s="170">
        <f t="shared" si="3"/>
        <v>142130</v>
      </c>
      <c r="C264" s="224">
        <v>542</v>
      </c>
      <c r="D264" s="81">
        <v>700.2857143</v>
      </c>
    </row>
    <row r="265" spans="1:4" s="170" customFormat="1" x14ac:dyDescent="0.35">
      <c r="A265" s="115">
        <v>44122</v>
      </c>
      <c r="B265" s="170">
        <f t="shared" si="3"/>
        <v>142461</v>
      </c>
      <c r="C265" s="224">
        <v>331</v>
      </c>
      <c r="D265" s="81">
        <v>709.85714289999999</v>
      </c>
    </row>
    <row r="266" spans="1:4" s="170" customFormat="1" x14ac:dyDescent="0.35">
      <c r="A266" s="115">
        <v>44123</v>
      </c>
      <c r="B266" s="170">
        <f t="shared" si="3"/>
        <v>143535</v>
      </c>
      <c r="C266" s="224">
        <v>1074</v>
      </c>
      <c r="D266" s="81">
        <v>779.2857143</v>
      </c>
    </row>
    <row r="267" spans="1:4" s="170" customFormat="1" x14ac:dyDescent="0.35">
      <c r="A267" s="115">
        <v>44124</v>
      </c>
      <c r="B267" s="170">
        <f t="shared" si="3"/>
        <v>144652</v>
      </c>
      <c r="C267" s="224">
        <v>1117</v>
      </c>
      <c r="D267" s="81">
        <v>826.85714289999999</v>
      </c>
    </row>
    <row r="268" spans="1:4" s="170" customFormat="1" x14ac:dyDescent="0.35">
      <c r="A268" s="115">
        <v>44125</v>
      </c>
      <c r="B268" s="170">
        <f t="shared" si="3"/>
        <v>145850</v>
      </c>
      <c r="C268" s="224">
        <v>1198</v>
      </c>
      <c r="D268" s="81">
        <v>869.85714289999999</v>
      </c>
    </row>
    <row r="269" spans="1:4" s="170" customFormat="1" x14ac:dyDescent="0.35">
      <c r="A269" s="115">
        <v>44126</v>
      </c>
      <c r="B269" s="170">
        <f t="shared" si="3"/>
        <v>147224</v>
      </c>
      <c r="C269" s="224">
        <v>1374</v>
      </c>
      <c r="D269" s="81">
        <v>930.7142857</v>
      </c>
    </row>
    <row r="270" spans="1:4" s="170" customFormat="1" x14ac:dyDescent="0.35">
      <c r="A270" s="115">
        <v>44127</v>
      </c>
      <c r="B270" s="170">
        <f t="shared" si="3"/>
        <v>148445</v>
      </c>
      <c r="C270" s="224">
        <v>1221</v>
      </c>
      <c r="D270" s="81">
        <v>981.85714289999999</v>
      </c>
    </row>
    <row r="271" spans="1:4" s="170" customFormat="1" x14ac:dyDescent="0.35">
      <c r="A271" s="115">
        <v>44128</v>
      </c>
      <c r="B271" s="170">
        <f t="shared" si="3"/>
        <v>149233</v>
      </c>
      <c r="C271" s="224">
        <v>788</v>
      </c>
      <c r="D271" s="81">
        <v>1016.857143</v>
      </c>
    </row>
    <row r="272" spans="1:4" s="170" customFormat="1" x14ac:dyDescent="0.35">
      <c r="A272" s="115">
        <v>44129</v>
      </c>
      <c r="B272" s="170">
        <f t="shared" si="3"/>
        <v>149716</v>
      </c>
      <c r="C272" s="224">
        <v>483</v>
      </c>
      <c r="D272" s="81">
        <v>1038.7142859999999</v>
      </c>
    </row>
    <row r="273" spans="1:4" s="170" customFormat="1" x14ac:dyDescent="0.35">
      <c r="A273" s="115">
        <v>44130</v>
      </c>
      <c r="B273" s="170">
        <f t="shared" si="3"/>
        <v>151234</v>
      </c>
      <c r="C273" s="224">
        <v>1518</v>
      </c>
      <c r="D273" s="81">
        <v>1102.4285709999999</v>
      </c>
    </row>
    <row r="274" spans="1:4" s="170" customFormat="1" x14ac:dyDescent="0.35">
      <c r="A274" s="115">
        <v>44131</v>
      </c>
      <c r="B274" s="170">
        <f t="shared" si="3"/>
        <v>152574</v>
      </c>
      <c r="C274" s="224">
        <v>1340</v>
      </c>
      <c r="D274" s="81">
        <v>1134.7142859999999</v>
      </c>
    </row>
    <row r="275" spans="1:4" s="170" customFormat="1" x14ac:dyDescent="0.35">
      <c r="A275" s="115">
        <v>44132</v>
      </c>
      <c r="B275" s="170">
        <f t="shared" si="3"/>
        <v>154010</v>
      </c>
      <c r="C275" s="224">
        <v>1436</v>
      </c>
      <c r="D275" s="81">
        <v>1169</v>
      </c>
    </row>
    <row r="276" spans="1:4" s="170" customFormat="1" x14ac:dyDescent="0.35">
      <c r="A276" s="115">
        <v>44133</v>
      </c>
      <c r="B276" s="170">
        <f t="shared" si="3"/>
        <v>155392</v>
      </c>
      <c r="C276" s="224">
        <v>1382</v>
      </c>
      <c r="D276" s="81">
        <v>1170.2857140000001</v>
      </c>
    </row>
    <row r="277" spans="1:4" s="170" customFormat="1" x14ac:dyDescent="0.35">
      <c r="A277" s="115">
        <v>44134</v>
      </c>
      <c r="B277" s="170">
        <f t="shared" si="3"/>
        <v>156514</v>
      </c>
      <c r="C277" s="224">
        <v>1122</v>
      </c>
      <c r="D277" s="81">
        <v>1156.142857</v>
      </c>
    </row>
    <row r="278" spans="1:4" s="170" customFormat="1" x14ac:dyDescent="0.35">
      <c r="A278" s="115">
        <v>44135</v>
      </c>
      <c r="B278" s="170">
        <f t="shared" si="3"/>
        <v>157384</v>
      </c>
      <c r="C278" s="224">
        <v>870</v>
      </c>
      <c r="D278" s="81">
        <v>1167.857143</v>
      </c>
    </row>
    <row r="279" spans="1:4" s="170" customFormat="1" x14ac:dyDescent="0.35">
      <c r="A279" s="115">
        <v>44136</v>
      </c>
      <c r="B279" s="170">
        <f t="shared" si="3"/>
        <v>157904</v>
      </c>
      <c r="C279" s="224">
        <v>520</v>
      </c>
      <c r="D279" s="81">
        <v>1173.2857140000001</v>
      </c>
    </row>
    <row r="280" spans="1:4" s="170" customFormat="1" x14ac:dyDescent="0.35">
      <c r="A280" s="115">
        <v>44137</v>
      </c>
      <c r="B280" s="170">
        <f t="shared" si="3"/>
        <v>159737</v>
      </c>
      <c r="C280" s="224">
        <v>1833</v>
      </c>
      <c r="D280" s="81">
        <v>1218</v>
      </c>
    </row>
    <row r="281" spans="1:4" s="170" customFormat="1" x14ac:dyDescent="0.35">
      <c r="A281" s="115">
        <v>44138</v>
      </c>
      <c r="B281" s="170">
        <f t="shared" si="3"/>
        <v>161639</v>
      </c>
      <c r="C281" s="224">
        <v>1902</v>
      </c>
      <c r="D281" s="81">
        <v>1298</v>
      </c>
    </row>
    <row r="282" spans="1:4" s="170" customFormat="1" x14ac:dyDescent="0.35">
      <c r="A282" s="115">
        <v>44139</v>
      </c>
      <c r="B282" s="170">
        <f t="shared" si="3"/>
        <v>163810</v>
      </c>
      <c r="C282" s="224">
        <v>2171</v>
      </c>
      <c r="D282" s="81">
        <v>1402.857143</v>
      </c>
    </row>
    <row r="283" spans="1:4" s="170" customFormat="1" x14ac:dyDescent="0.35">
      <c r="A283" s="115">
        <v>44140</v>
      </c>
      <c r="B283" s="170">
        <f t="shared" si="3"/>
        <v>166224</v>
      </c>
      <c r="C283" s="224">
        <v>2414</v>
      </c>
      <c r="D283" s="81">
        <v>1550.142857</v>
      </c>
    </row>
    <row r="284" spans="1:4" s="170" customFormat="1" x14ac:dyDescent="0.35">
      <c r="A284" s="115">
        <v>44141</v>
      </c>
      <c r="B284" s="170">
        <f t="shared" si="3"/>
        <v>168458</v>
      </c>
      <c r="C284" s="224">
        <v>2234</v>
      </c>
      <c r="D284" s="81">
        <v>1709</v>
      </c>
    </row>
    <row r="285" spans="1:4" s="170" customFormat="1" x14ac:dyDescent="0.35">
      <c r="A285" s="115">
        <v>44142</v>
      </c>
      <c r="B285" s="170">
        <f t="shared" si="3"/>
        <v>169785</v>
      </c>
      <c r="C285" s="224">
        <v>1327</v>
      </c>
      <c r="D285" s="81">
        <v>1774</v>
      </c>
    </row>
    <row r="286" spans="1:4" s="170" customFormat="1" x14ac:dyDescent="0.35">
      <c r="A286" s="115">
        <v>44143</v>
      </c>
      <c r="B286" s="170">
        <f t="shared" si="3"/>
        <v>170729</v>
      </c>
      <c r="C286" s="224">
        <v>944</v>
      </c>
      <c r="D286" s="81">
        <v>1834.142857</v>
      </c>
    </row>
    <row r="287" spans="1:4" s="170" customFormat="1" x14ac:dyDescent="0.35">
      <c r="A287" s="115">
        <v>44144</v>
      </c>
      <c r="B287" s="170">
        <f t="shared" si="3"/>
        <v>173902</v>
      </c>
      <c r="C287" s="224">
        <v>3173</v>
      </c>
      <c r="D287" s="81">
        <v>2025.4285709999999</v>
      </c>
    </row>
    <row r="288" spans="1:4" s="170" customFormat="1" x14ac:dyDescent="0.35">
      <c r="A288" s="115">
        <v>44145</v>
      </c>
      <c r="B288" s="170">
        <f t="shared" si="3"/>
        <v>176720</v>
      </c>
      <c r="C288" s="224">
        <v>2818</v>
      </c>
      <c r="D288" s="81">
        <v>2156.2857140000001</v>
      </c>
    </row>
    <row r="289" spans="1:4" s="170" customFormat="1" x14ac:dyDescent="0.35">
      <c r="A289" s="115">
        <v>44146</v>
      </c>
      <c r="B289" s="170">
        <f t="shared" si="3"/>
        <v>179377</v>
      </c>
      <c r="C289" s="224">
        <v>2657</v>
      </c>
      <c r="D289" s="81">
        <v>2225.7142859999999</v>
      </c>
    </row>
    <row r="290" spans="1:4" s="170" customFormat="1" x14ac:dyDescent="0.35">
      <c r="A290" s="115">
        <v>44147</v>
      </c>
      <c r="B290" s="170">
        <f t="shared" si="3"/>
        <v>182358</v>
      </c>
      <c r="C290" s="224">
        <v>2981</v>
      </c>
      <c r="D290" s="81">
        <v>2307</v>
      </c>
    </row>
    <row r="291" spans="1:4" s="170" customFormat="1" x14ac:dyDescent="0.35">
      <c r="A291" s="115">
        <v>44148</v>
      </c>
      <c r="B291" s="170">
        <f t="shared" si="3"/>
        <v>184958</v>
      </c>
      <c r="C291" s="224">
        <v>2600</v>
      </c>
      <c r="D291" s="81">
        <v>2359.7142859999999</v>
      </c>
    </row>
    <row r="292" spans="1:4" s="170" customFormat="1" x14ac:dyDescent="0.35">
      <c r="A292" s="115">
        <v>44149</v>
      </c>
      <c r="B292" s="170">
        <f t="shared" si="3"/>
        <v>186665</v>
      </c>
      <c r="C292" s="224">
        <v>1707</v>
      </c>
      <c r="D292" s="81">
        <v>2414.5714290000001</v>
      </c>
    </row>
    <row r="293" spans="1:4" s="170" customFormat="1" x14ac:dyDescent="0.35">
      <c r="A293" s="115">
        <v>44150</v>
      </c>
      <c r="B293" s="170">
        <f t="shared" ref="B293:B356" si="4">(B292+C293)</f>
        <v>187856</v>
      </c>
      <c r="C293" s="224">
        <v>1191</v>
      </c>
      <c r="D293" s="81">
        <v>2450.1428569999998</v>
      </c>
    </row>
    <row r="294" spans="1:4" s="170" customFormat="1" x14ac:dyDescent="0.35">
      <c r="A294" s="115">
        <v>44151</v>
      </c>
      <c r="B294" s="170">
        <f t="shared" si="4"/>
        <v>191374</v>
      </c>
      <c r="C294" s="224">
        <v>3518</v>
      </c>
      <c r="D294" s="81">
        <v>2499.8571430000002</v>
      </c>
    </row>
    <row r="295" spans="1:4" s="170" customFormat="1" x14ac:dyDescent="0.35">
      <c r="A295" s="115">
        <v>44152</v>
      </c>
      <c r="B295" s="170">
        <f t="shared" si="4"/>
        <v>194504</v>
      </c>
      <c r="C295" s="224">
        <v>3130</v>
      </c>
      <c r="D295" s="81">
        <v>2544.7142859999999</v>
      </c>
    </row>
    <row r="296" spans="1:4" s="170" customFormat="1" x14ac:dyDescent="0.35">
      <c r="A296" s="115">
        <v>44153</v>
      </c>
      <c r="B296" s="170">
        <f t="shared" si="4"/>
        <v>197423</v>
      </c>
      <c r="C296" s="224">
        <v>2919</v>
      </c>
      <c r="D296" s="81">
        <v>2582.4285709999999</v>
      </c>
    </row>
    <row r="297" spans="1:4" s="170" customFormat="1" x14ac:dyDescent="0.35">
      <c r="A297" s="115">
        <v>44154</v>
      </c>
      <c r="B297" s="170">
        <f t="shared" si="4"/>
        <v>200413</v>
      </c>
      <c r="C297" s="224">
        <v>2990</v>
      </c>
      <c r="D297" s="81">
        <v>2584.5714290000001</v>
      </c>
    </row>
    <row r="298" spans="1:4" s="170" customFormat="1" x14ac:dyDescent="0.35">
      <c r="A298" s="115">
        <v>44155</v>
      </c>
      <c r="B298" s="170">
        <f t="shared" si="4"/>
        <v>203259</v>
      </c>
      <c r="C298" s="224">
        <v>2846</v>
      </c>
      <c r="D298" s="81">
        <v>2619.1428569999998</v>
      </c>
    </row>
    <row r="299" spans="1:4" s="170" customFormat="1" x14ac:dyDescent="0.35">
      <c r="A299" s="115">
        <v>44156</v>
      </c>
      <c r="B299" s="170">
        <f t="shared" si="4"/>
        <v>205020</v>
      </c>
      <c r="C299" s="224">
        <v>1761</v>
      </c>
      <c r="D299" s="81">
        <v>2627.4285709999999</v>
      </c>
    </row>
    <row r="300" spans="1:4" s="170" customFormat="1" x14ac:dyDescent="0.35">
      <c r="A300" s="115">
        <v>44157</v>
      </c>
      <c r="B300" s="170">
        <f t="shared" si="4"/>
        <v>206211</v>
      </c>
      <c r="C300" s="224">
        <v>1191</v>
      </c>
      <c r="D300" s="81">
        <v>2627.2857140000001</v>
      </c>
    </row>
    <row r="301" spans="1:4" s="170" customFormat="1" x14ac:dyDescent="0.35">
      <c r="A301" s="115">
        <v>44158</v>
      </c>
      <c r="B301" s="170">
        <f t="shared" si="4"/>
        <v>209795</v>
      </c>
      <c r="C301" s="224">
        <v>3584</v>
      </c>
      <c r="D301" s="81">
        <v>2636.7142859999999</v>
      </c>
    </row>
    <row r="302" spans="1:4" s="170" customFormat="1" x14ac:dyDescent="0.35">
      <c r="A302" s="115">
        <v>44159</v>
      </c>
      <c r="B302" s="170">
        <f t="shared" si="4"/>
        <v>213586</v>
      </c>
      <c r="C302" s="224">
        <v>3791</v>
      </c>
      <c r="D302" s="81">
        <v>2729.7142859999999</v>
      </c>
    </row>
    <row r="303" spans="1:4" s="170" customFormat="1" x14ac:dyDescent="0.35">
      <c r="A303" s="115">
        <v>44160</v>
      </c>
      <c r="B303" s="170">
        <f t="shared" si="4"/>
        <v>216530</v>
      </c>
      <c r="C303" s="224">
        <v>2944</v>
      </c>
      <c r="D303" s="81">
        <v>2732</v>
      </c>
    </row>
    <row r="304" spans="1:4" s="170" customFormat="1" x14ac:dyDescent="0.35">
      <c r="A304" s="115">
        <v>44161</v>
      </c>
      <c r="B304" s="170">
        <f t="shared" si="4"/>
        <v>216975</v>
      </c>
      <c r="C304" s="224">
        <v>445</v>
      </c>
      <c r="D304" s="81">
        <v>2367</v>
      </c>
    </row>
    <row r="305" spans="1:4" s="170" customFormat="1" x14ac:dyDescent="0.35">
      <c r="A305" s="115">
        <v>44162</v>
      </c>
      <c r="B305" s="170">
        <f t="shared" si="4"/>
        <v>220351</v>
      </c>
      <c r="C305" s="224">
        <v>3376</v>
      </c>
      <c r="D305" s="81">
        <v>2443.2857140000001</v>
      </c>
    </row>
    <row r="306" spans="1:4" s="170" customFormat="1" x14ac:dyDescent="0.35">
      <c r="A306" s="115">
        <v>44163</v>
      </c>
      <c r="B306" s="170">
        <f t="shared" si="4"/>
        <v>223254</v>
      </c>
      <c r="C306" s="224">
        <v>2903</v>
      </c>
      <c r="D306" s="81">
        <v>2605.7142859999999</v>
      </c>
    </row>
    <row r="307" spans="1:4" s="170" customFormat="1" x14ac:dyDescent="0.35">
      <c r="A307" s="115">
        <v>44164</v>
      </c>
      <c r="B307" s="170">
        <f t="shared" si="4"/>
        <v>225014</v>
      </c>
      <c r="C307" s="224">
        <v>1760</v>
      </c>
      <c r="D307" s="81">
        <v>2686.7142859999999</v>
      </c>
    </row>
    <row r="308" spans="1:4" s="170" customFormat="1" x14ac:dyDescent="0.35">
      <c r="A308" s="115">
        <v>44165</v>
      </c>
      <c r="B308" s="170">
        <f t="shared" si="4"/>
        <v>230515</v>
      </c>
      <c r="C308" s="224">
        <v>5501</v>
      </c>
      <c r="D308" s="81">
        <v>2959.5714290000001</v>
      </c>
    </row>
    <row r="309" spans="1:4" s="170" customFormat="1" x14ac:dyDescent="0.35">
      <c r="A309" s="115">
        <v>44166</v>
      </c>
      <c r="B309" s="170">
        <f t="shared" si="4"/>
        <v>236376</v>
      </c>
      <c r="C309" s="224">
        <v>5861</v>
      </c>
      <c r="D309" s="81">
        <v>3255.2857140000001</v>
      </c>
    </row>
    <row r="310" spans="1:4" s="170" customFormat="1" x14ac:dyDescent="0.35">
      <c r="A310" s="115">
        <v>44167</v>
      </c>
      <c r="B310" s="170">
        <f t="shared" si="4"/>
        <v>242456</v>
      </c>
      <c r="C310" s="224">
        <v>6080</v>
      </c>
      <c r="D310" s="81">
        <v>3703</v>
      </c>
    </row>
    <row r="311" spans="1:4" s="170" customFormat="1" x14ac:dyDescent="0.35">
      <c r="A311" s="115">
        <v>44168</v>
      </c>
      <c r="B311" s="170">
        <f t="shared" si="4"/>
        <v>248275</v>
      </c>
      <c r="C311" s="224">
        <v>5819</v>
      </c>
      <c r="D311" s="81">
        <v>4462.1428569999998</v>
      </c>
    </row>
    <row r="312" spans="1:4" s="170" customFormat="1" x14ac:dyDescent="0.35">
      <c r="A312" s="115">
        <v>44169</v>
      </c>
      <c r="B312" s="170">
        <f t="shared" si="4"/>
        <v>253576</v>
      </c>
      <c r="C312" s="224">
        <v>5301</v>
      </c>
      <c r="D312" s="81">
        <v>4732.8571430000002</v>
      </c>
    </row>
    <row r="313" spans="1:4" s="170" customFormat="1" x14ac:dyDescent="0.35">
      <c r="A313" s="115">
        <v>44170</v>
      </c>
      <c r="B313" s="170">
        <f t="shared" si="4"/>
        <v>255762</v>
      </c>
      <c r="C313" s="224">
        <v>2186</v>
      </c>
      <c r="D313" s="81">
        <v>4629.1428569999998</v>
      </c>
    </row>
    <row r="314" spans="1:4" s="170" customFormat="1" x14ac:dyDescent="0.35">
      <c r="A314" s="115">
        <v>44171</v>
      </c>
      <c r="B314" s="170">
        <f t="shared" si="4"/>
        <v>257858</v>
      </c>
      <c r="C314" s="224">
        <v>2096</v>
      </c>
      <c r="D314" s="81">
        <v>4678.1428569999998</v>
      </c>
    </row>
    <row r="315" spans="1:4" s="170" customFormat="1" x14ac:dyDescent="0.35">
      <c r="A315" s="115">
        <v>44172</v>
      </c>
      <c r="B315" s="170">
        <f t="shared" si="4"/>
        <v>264062</v>
      </c>
      <c r="C315" s="224">
        <v>6204</v>
      </c>
      <c r="D315" s="81">
        <v>4778.4285710000004</v>
      </c>
    </row>
    <row r="316" spans="1:4" s="170" customFormat="1" x14ac:dyDescent="0.35">
      <c r="A316" s="115">
        <v>44173</v>
      </c>
      <c r="B316" s="170">
        <f t="shared" si="4"/>
        <v>269459</v>
      </c>
      <c r="C316" s="224">
        <v>5397</v>
      </c>
      <c r="D316" s="81">
        <v>4712.1428569999998</v>
      </c>
    </row>
    <row r="317" spans="1:4" s="170" customFormat="1" x14ac:dyDescent="0.35">
      <c r="A317" s="115">
        <v>44174</v>
      </c>
      <c r="B317" s="170">
        <f t="shared" si="4"/>
        <v>274871</v>
      </c>
      <c r="C317" s="224">
        <v>5412</v>
      </c>
      <c r="D317" s="81">
        <v>4615.4285710000004</v>
      </c>
    </row>
    <row r="318" spans="1:4" s="170" customFormat="1" x14ac:dyDescent="0.35">
      <c r="A318" s="115">
        <v>44175</v>
      </c>
      <c r="B318" s="170">
        <f t="shared" si="4"/>
        <v>280331</v>
      </c>
      <c r="C318" s="224">
        <v>5460</v>
      </c>
      <c r="D318" s="81">
        <v>4571.8571430000002</v>
      </c>
    </row>
    <row r="319" spans="1:4" s="170" customFormat="1" x14ac:dyDescent="0.35">
      <c r="A319" s="115">
        <v>44176</v>
      </c>
      <c r="B319" s="170">
        <f t="shared" si="4"/>
        <v>285264</v>
      </c>
      <c r="C319" s="224">
        <v>4933</v>
      </c>
      <c r="D319" s="81">
        <v>4523</v>
      </c>
    </row>
    <row r="320" spans="1:4" s="170" customFormat="1" x14ac:dyDescent="0.35">
      <c r="A320" s="115">
        <v>44177</v>
      </c>
      <c r="B320" s="170">
        <f t="shared" si="4"/>
        <v>288129</v>
      </c>
      <c r="C320" s="224">
        <v>2865</v>
      </c>
      <c r="D320" s="81">
        <v>4621.5714289999996</v>
      </c>
    </row>
    <row r="321" spans="1:4" s="170" customFormat="1" x14ac:dyDescent="0.35">
      <c r="A321" s="115">
        <v>44178</v>
      </c>
      <c r="B321" s="170">
        <f t="shared" si="4"/>
        <v>290329</v>
      </c>
      <c r="C321" s="224">
        <v>2200</v>
      </c>
      <c r="D321" s="81">
        <v>4635.1428569999998</v>
      </c>
    </row>
    <row r="322" spans="1:4" s="170" customFormat="1" x14ac:dyDescent="0.35">
      <c r="A322" s="115">
        <v>44179</v>
      </c>
      <c r="B322" s="170">
        <f t="shared" si="4"/>
        <v>296594</v>
      </c>
      <c r="C322" s="224">
        <v>6265</v>
      </c>
      <c r="D322" s="81">
        <v>4642.1428569999998</v>
      </c>
    </row>
    <row r="323" spans="1:4" s="170" customFormat="1" x14ac:dyDescent="0.35">
      <c r="A323" s="115">
        <v>44180</v>
      </c>
      <c r="B323" s="170">
        <f t="shared" si="4"/>
        <v>302582</v>
      </c>
      <c r="C323" s="224">
        <v>5988</v>
      </c>
      <c r="D323" s="81">
        <v>4727.7142860000004</v>
      </c>
    </row>
    <row r="324" spans="1:4" s="170" customFormat="1" x14ac:dyDescent="0.35">
      <c r="A324" s="115">
        <v>44181</v>
      </c>
      <c r="B324" s="170">
        <f t="shared" si="4"/>
        <v>308230</v>
      </c>
      <c r="C324" s="224">
        <v>5648</v>
      </c>
      <c r="D324" s="81">
        <v>4760.4285710000004</v>
      </c>
    </row>
    <row r="325" spans="1:4" s="170" customFormat="1" x14ac:dyDescent="0.35">
      <c r="A325" s="115">
        <v>44182</v>
      </c>
      <c r="B325" s="170">
        <f t="shared" si="4"/>
        <v>309801</v>
      </c>
      <c r="C325" s="224">
        <v>1571</v>
      </c>
      <c r="D325" s="81">
        <v>4204.1428569999998</v>
      </c>
    </row>
    <row r="326" spans="1:4" s="170" customFormat="1" x14ac:dyDescent="0.35">
      <c r="A326" s="115">
        <v>44183</v>
      </c>
      <c r="B326" s="170">
        <f t="shared" si="4"/>
        <v>315483</v>
      </c>
      <c r="C326" s="224">
        <v>5682</v>
      </c>
      <c r="D326" s="81">
        <v>4304.4285710000004</v>
      </c>
    </row>
    <row r="327" spans="1:4" s="170" customFormat="1" x14ac:dyDescent="0.35">
      <c r="A327" s="115">
        <v>44184</v>
      </c>
      <c r="B327" s="170">
        <f t="shared" si="4"/>
        <v>319128</v>
      </c>
      <c r="C327" s="224">
        <v>3645</v>
      </c>
      <c r="D327" s="81">
        <v>4410.8571430000002</v>
      </c>
    </row>
    <row r="328" spans="1:4" s="170" customFormat="1" x14ac:dyDescent="0.35">
      <c r="A328" s="115">
        <v>44185</v>
      </c>
      <c r="B328" s="170">
        <f t="shared" si="4"/>
        <v>321454</v>
      </c>
      <c r="C328" s="224">
        <v>2326</v>
      </c>
      <c r="D328" s="81">
        <v>4423.1428569999998</v>
      </c>
    </row>
    <row r="329" spans="1:4" s="170" customFormat="1" x14ac:dyDescent="0.35">
      <c r="A329" s="115">
        <v>44186</v>
      </c>
      <c r="B329" s="170">
        <f t="shared" si="4"/>
        <v>327919</v>
      </c>
      <c r="C329" s="224">
        <v>6465</v>
      </c>
      <c r="D329" s="81">
        <v>4441.1428569999998</v>
      </c>
    </row>
    <row r="330" spans="1:4" s="170" customFormat="1" x14ac:dyDescent="0.35">
      <c r="A330" s="115">
        <v>44187</v>
      </c>
      <c r="B330" s="170">
        <f t="shared" si="4"/>
        <v>333848</v>
      </c>
      <c r="C330" s="224">
        <v>5929</v>
      </c>
      <c r="D330" s="81">
        <v>4404.2857139999996</v>
      </c>
    </row>
    <row r="331" spans="1:4" s="170" customFormat="1" x14ac:dyDescent="0.35">
      <c r="A331" s="115">
        <v>44188</v>
      </c>
      <c r="B331" s="170">
        <f t="shared" si="4"/>
        <v>338310</v>
      </c>
      <c r="C331" s="224">
        <v>4462</v>
      </c>
      <c r="D331" s="81">
        <v>4166.7142860000004</v>
      </c>
    </row>
    <row r="332" spans="1:4" s="170" customFormat="1" x14ac:dyDescent="0.35">
      <c r="A332" s="115">
        <v>44189</v>
      </c>
      <c r="B332" s="170">
        <f t="shared" si="4"/>
        <v>340954</v>
      </c>
      <c r="C332" s="224">
        <v>2644</v>
      </c>
      <c r="D332" s="81">
        <v>4235.4285710000004</v>
      </c>
    </row>
    <row r="333" spans="1:4" s="170" customFormat="1" x14ac:dyDescent="0.35">
      <c r="A333" s="115">
        <v>44190</v>
      </c>
      <c r="B333" s="170">
        <f t="shared" si="4"/>
        <v>341426</v>
      </c>
      <c r="C333" s="224">
        <v>472</v>
      </c>
      <c r="D333" s="81">
        <v>3485.1428569999998</v>
      </c>
    </row>
    <row r="334" spans="1:4" s="170" customFormat="1" x14ac:dyDescent="0.35">
      <c r="A334" s="115">
        <v>44191</v>
      </c>
      <c r="B334" s="170">
        <f t="shared" si="4"/>
        <v>345606</v>
      </c>
      <c r="C334" s="224">
        <v>4180</v>
      </c>
      <c r="D334" s="81">
        <v>3335.8571430000002</v>
      </c>
    </row>
    <row r="335" spans="1:4" s="170" customFormat="1" x14ac:dyDescent="0.35">
      <c r="A335" s="115">
        <v>44192</v>
      </c>
      <c r="B335" s="170">
        <f t="shared" si="4"/>
        <v>348266</v>
      </c>
      <c r="C335" s="224">
        <v>2660</v>
      </c>
      <c r="D335" s="81">
        <v>3034.8571430000002</v>
      </c>
    </row>
    <row r="336" spans="1:4" s="170" customFormat="1" x14ac:dyDescent="0.35">
      <c r="A336" s="115">
        <v>44193</v>
      </c>
      <c r="B336" s="170">
        <f t="shared" si="4"/>
        <v>356635</v>
      </c>
      <c r="C336" s="224">
        <v>8369</v>
      </c>
      <c r="D336" s="81">
        <v>2635</v>
      </c>
    </row>
    <row r="337" spans="1:4" s="170" customFormat="1" x14ac:dyDescent="0.35">
      <c r="A337" s="115">
        <v>44194</v>
      </c>
      <c r="B337" s="170">
        <f t="shared" si="4"/>
        <v>363806</v>
      </c>
      <c r="C337" s="224">
        <v>7171</v>
      </c>
      <c r="D337" s="81">
        <f>AVERAGE(C331:C337)</f>
        <v>4279.7142857142853</v>
      </c>
    </row>
    <row r="338" spans="1:4" s="170" customFormat="1" x14ac:dyDescent="0.35">
      <c r="A338" s="115">
        <v>44195</v>
      </c>
      <c r="B338" s="170">
        <f t="shared" si="4"/>
        <v>369507</v>
      </c>
      <c r="C338" s="224">
        <v>5701</v>
      </c>
      <c r="D338" s="81">
        <f t="shared" ref="D338:D401" si="5">AVERAGE(C332:C338)</f>
        <v>4456.7142857142853</v>
      </c>
    </row>
    <row r="339" spans="1:4" s="170" customFormat="1" x14ac:dyDescent="0.35">
      <c r="A339" s="115">
        <v>44196</v>
      </c>
      <c r="B339" s="170">
        <f t="shared" si="4"/>
        <v>373668</v>
      </c>
      <c r="C339" s="224">
        <v>4161</v>
      </c>
      <c r="D339" s="81">
        <f t="shared" si="5"/>
        <v>4673.4285714285716</v>
      </c>
    </row>
    <row r="340" spans="1:4" s="170" customFormat="1" x14ac:dyDescent="0.35">
      <c r="A340" s="115">
        <v>44197</v>
      </c>
      <c r="B340" s="170">
        <f t="shared" si="4"/>
        <v>375017</v>
      </c>
      <c r="C340" s="224">
        <v>1349</v>
      </c>
      <c r="D340" s="81">
        <f t="shared" si="5"/>
        <v>4798.7142857142853</v>
      </c>
    </row>
    <row r="341" spans="1:4" s="170" customFormat="1" x14ac:dyDescent="0.35">
      <c r="A341" s="115">
        <v>44198</v>
      </c>
      <c r="B341" s="170">
        <f t="shared" si="4"/>
        <v>379689</v>
      </c>
      <c r="C341" s="224">
        <v>4672</v>
      </c>
      <c r="D341" s="81">
        <f t="shared" si="5"/>
        <v>4869</v>
      </c>
    </row>
    <row r="342" spans="1:4" s="170" customFormat="1" x14ac:dyDescent="0.35">
      <c r="A342" s="115">
        <v>44199</v>
      </c>
      <c r="B342" s="170">
        <f t="shared" si="4"/>
        <v>382666</v>
      </c>
      <c r="C342" s="224">
        <v>2977</v>
      </c>
      <c r="D342" s="81">
        <f t="shared" si="5"/>
        <v>4914.2857142857147</v>
      </c>
    </row>
    <row r="343" spans="1:4" s="170" customFormat="1" x14ac:dyDescent="0.35">
      <c r="A343" s="115">
        <v>44200</v>
      </c>
      <c r="B343" s="170">
        <f t="shared" si="4"/>
        <v>391697</v>
      </c>
      <c r="C343" s="224">
        <v>9031</v>
      </c>
      <c r="D343" s="81">
        <f t="shared" si="5"/>
        <v>5008.8571428571431</v>
      </c>
    </row>
    <row r="344" spans="1:4" s="170" customFormat="1" x14ac:dyDescent="0.35">
      <c r="A344" s="115">
        <v>44201</v>
      </c>
      <c r="B344" s="170">
        <f t="shared" si="4"/>
        <v>399401</v>
      </c>
      <c r="C344" s="224">
        <v>7704</v>
      </c>
      <c r="D344" s="81">
        <f t="shared" si="5"/>
        <v>5085</v>
      </c>
    </row>
    <row r="345" spans="1:4" s="170" customFormat="1" x14ac:dyDescent="0.35">
      <c r="A345" s="115">
        <v>44202</v>
      </c>
      <c r="B345" s="170">
        <f t="shared" si="4"/>
        <v>406448</v>
      </c>
      <c r="C345" s="224">
        <v>7047</v>
      </c>
      <c r="D345" s="81">
        <f t="shared" si="5"/>
        <v>5277.2857142857147</v>
      </c>
    </row>
    <row r="346" spans="1:4" s="170" customFormat="1" x14ac:dyDescent="0.35">
      <c r="A346" s="115">
        <v>44203</v>
      </c>
      <c r="B346" s="170">
        <f t="shared" si="4"/>
        <v>412892</v>
      </c>
      <c r="C346" s="224">
        <v>6444</v>
      </c>
      <c r="D346" s="81">
        <f t="shared" si="5"/>
        <v>5603.4285714285716</v>
      </c>
    </row>
    <row r="347" spans="1:4" s="170" customFormat="1" x14ac:dyDescent="0.35">
      <c r="A347" s="115">
        <v>44204</v>
      </c>
      <c r="B347" s="170">
        <f t="shared" si="4"/>
        <v>418621</v>
      </c>
      <c r="C347" s="224">
        <v>5729</v>
      </c>
      <c r="D347" s="81">
        <f t="shared" si="5"/>
        <v>6229.1428571428569</v>
      </c>
    </row>
    <row r="348" spans="1:4" s="170" customFormat="1" x14ac:dyDescent="0.35">
      <c r="A348" s="115">
        <v>44205</v>
      </c>
      <c r="B348" s="170">
        <f t="shared" si="4"/>
        <v>422207</v>
      </c>
      <c r="C348" s="224">
        <v>3586</v>
      </c>
      <c r="D348" s="81">
        <f t="shared" si="5"/>
        <v>6074</v>
      </c>
    </row>
    <row r="349" spans="1:4" s="170" customFormat="1" x14ac:dyDescent="0.35">
      <c r="A349" s="115">
        <v>44206</v>
      </c>
      <c r="B349" s="170">
        <f t="shared" si="4"/>
        <v>424577</v>
      </c>
      <c r="C349" s="224">
        <v>2370</v>
      </c>
      <c r="D349" s="81">
        <f t="shared" si="5"/>
        <v>5987.2857142857147</v>
      </c>
    </row>
    <row r="350" spans="1:4" s="170" customFormat="1" x14ac:dyDescent="0.35">
      <c r="A350" s="115">
        <v>44207</v>
      </c>
      <c r="B350" s="170">
        <f t="shared" si="4"/>
        <v>431032</v>
      </c>
      <c r="C350" s="224">
        <v>6455</v>
      </c>
      <c r="D350" s="81">
        <f t="shared" si="5"/>
        <v>5619.2857142857147</v>
      </c>
    </row>
    <row r="351" spans="1:4" s="170" customFormat="1" x14ac:dyDescent="0.35">
      <c r="A351" s="115">
        <v>44208</v>
      </c>
      <c r="B351" s="170">
        <f t="shared" si="4"/>
        <v>436562</v>
      </c>
      <c r="C351" s="224">
        <v>5530</v>
      </c>
      <c r="D351" s="81">
        <f t="shared" si="5"/>
        <v>5308.7142857142853</v>
      </c>
    </row>
    <row r="352" spans="1:4" s="170" customFormat="1" x14ac:dyDescent="0.35">
      <c r="A352" s="115">
        <v>44209</v>
      </c>
      <c r="B352" s="170">
        <f t="shared" si="4"/>
        <v>441436</v>
      </c>
      <c r="C352" s="224">
        <v>4874</v>
      </c>
      <c r="D352" s="81">
        <f t="shared" si="5"/>
        <v>4998.2857142857147</v>
      </c>
    </row>
    <row r="353" spans="1:4" s="170" customFormat="1" x14ac:dyDescent="0.35">
      <c r="A353" s="115">
        <v>44210</v>
      </c>
      <c r="B353" s="170">
        <f t="shared" si="4"/>
        <v>446428</v>
      </c>
      <c r="C353" s="224">
        <v>4992</v>
      </c>
      <c r="D353" s="81">
        <f t="shared" si="5"/>
        <v>4790.8571428571431</v>
      </c>
    </row>
    <row r="354" spans="1:4" s="170" customFormat="1" x14ac:dyDescent="0.35">
      <c r="A354" s="115">
        <v>44211</v>
      </c>
      <c r="B354" s="170">
        <f t="shared" si="4"/>
        <v>450811</v>
      </c>
      <c r="C354" s="224">
        <v>4383</v>
      </c>
      <c r="D354" s="81">
        <f t="shared" si="5"/>
        <v>4598.5714285714284</v>
      </c>
    </row>
    <row r="355" spans="1:4" s="170" customFormat="1" x14ac:dyDescent="0.35">
      <c r="A355" s="115">
        <v>44212</v>
      </c>
      <c r="B355" s="170">
        <f t="shared" si="4"/>
        <v>453466</v>
      </c>
      <c r="C355" s="224">
        <v>2655</v>
      </c>
      <c r="D355" s="81">
        <f t="shared" si="5"/>
        <v>4465.5714285714284</v>
      </c>
    </row>
    <row r="356" spans="1:4" s="170" customFormat="1" x14ac:dyDescent="0.35">
      <c r="A356" s="115">
        <v>44213</v>
      </c>
      <c r="B356" s="170">
        <f t="shared" si="4"/>
        <v>455447</v>
      </c>
      <c r="C356" s="224">
        <v>1981</v>
      </c>
      <c r="D356" s="81">
        <f t="shared" si="5"/>
        <v>4410</v>
      </c>
    </row>
    <row r="357" spans="1:4" s="170" customFormat="1" x14ac:dyDescent="0.35">
      <c r="A357" s="115">
        <v>44214</v>
      </c>
      <c r="B357" s="170">
        <f t="shared" ref="B357:B420" si="6">(B356+C357)</f>
        <v>459753</v>
      </c>
      <c r="C357" s="224">
        <v>4306</v>
      </c>
      <c r="D357" s="81">
        <f t="shared" si="5"/>
        <v>4103</v>
      </c>
    </row>
    <row r="358" spans="1:4" s="170" customFormat="1" x14ac:dyDescent="0.35">
      <c r="A358" s="115">
        <v>44215</v>
      </c>
      <c r="B358" s="170">
        <f t="shared" si="6"/>
        <v>465125</v>
      </c>
      <c r="C358" s="224">
        <v>5372</v>
      </c>
      <c r="D358" s="81">
        <f t="shared" si="5"/>
        <v>4080.4285714285716</v>
      </c>
    </row>
    <row r="359" spans="1:4" s="170" customFormat="1" x14ac:dyDescent="0.35">
      <c r="A359" s="115">
        <v>44216</v>
      </c>
      <c r="B359" s="170">
        <f t="shared" si="6"/>
        <v>469549</v>
      </c>
      <c r="C359" s="224">
        <v>4424</v>
      </c>
      <c r="D359" s="81">
        <f t="shared" si="5"/>
        <v>4016.1428571428573</v>
      </c>
    </row>
    <row r="360" spans="1:4" s="170" customFormat="1" x14ac:dyDescent="0.35">
      <c r="A360" s="115">
        <v>44217</v>
      </c>
      <c r="B360" s="170">
        <f t="shared" si="6"/>
        <v>473884</v>
      </c>
      <c r="C360" s="224">
        <v>4335</v>
      </c>
      <c r="D360" s="81">
        <f t="shared" si="5"/>
        <v>3922.2857142857142</v>
      </c>
    </row>
    <row r="361" spans="1:4" s="170" customFormat="1" x14ac:dyDescent="0.35">
      <c r="A361" s="115">
        <v>44218</v>
      </c>
      <c r="B361" s="170">
        <f t="shared" si="6"/>
        <v>477820</v>
      </c>
      <c r="C361" s="224">
        <v>3936</v>
      </c>
      <c r="D361" s="81">
        <f t="shared" si="5"/>
        <v>3858.4285714285716</v>
      </c>
    </row>
    <row r="362" spans="1:4" s="170" customFormat="1" x14ac:dyDescent="0.35">
      <c r="A362" s="115">
        <v>44219</v>
      </c>
      <c r="B362" s="170">
        <f t="shared" si="6"/>
        <v>480251</v>
      </c>
      <c r="C362" s="224">
        <v>2431</v>
      </c>
      <c r="D362" s="81">
        <f t="shared" si="5"/>
        <v>3826.4285714285716</v>
      </c>
    </row>
    <row r="363" spans="1:4" s="170" customFormat="1" x14ac:dyDescent="0.35">
      <c r="A363" s="115">
        <v>44220</v>
      </c>
      <c r="B363" s="170">
        <f t="shared" si="6"/>
        <v>481837</v>
      </c>
      <c r="C363" s="224">
        <v>1586</v>
      </c>
      <c r="D363" s="81">
        <f t="shared" si="5"/>
        <v>3770</v>
      </c>
    </row>
    <row r="364" spans="1:4" s="170" customFormat="1" x14ac:dyDescent="0.35">
      <c r="A364" s="115">
        <v>44221</v>
      </c>
      <c r="B364" s="170">
        <f t="shared" si="6"/>
        <v>486173</v>
      </c>
      <c r="C364" s="224">
        <v>4336</v>
      </c>
      <c r="D364" s="81">
        <f t="shared" si="5"/>
        <v>3774.2857142857142</v>
      </c>
    </row>
    <row r="365" spans="1:4" s="170" customFormat="1" x14ac:dyDescent="0.35">
      <c r="A365" s="115">
        <v>44222</v>
      </c>
      <c r="B365" s="170">
        <f t="shared" si="6"/>
        <v>489932</v>
      </c>
      <c r="C365" s="224">
        <v>3759</v>
      </c>
      <c r="D365" s="81">
        <f t="shared" si="5"/>
        <v>3543.8571428571427</v>
      </c>
    </row>
    <row r="366" spans="1:4" s="170" customFormat="1" x14ac:dyDescent="0.35">
      <c r="A366" s="115">
        <v>44223</v>
      </c>
      <c r="B366" s="170">
        <f t="shared" si="6"/>
        <v>493014</v>
      </c>
      <c r="C366" s="224">
        <v>3082</v>
      </c>
      <c r="D366" s="81">
        <f t="shared" si="5"/>
        <v>3352.1428571428573</v>
      </c>
    </row>
    <row r="367" spans="1:4" s="170" customFormat="1" x14ac:dyDescent="0.35">
      <c r="A367" s="115">
        <v>44224</v>
      </c>
      <c r="B367" s="170">
        <f t="shared" si="6"/>
        <v>496110</v>
      </c>
      <c r="C367" s="224">
        <v>3096</v>
      </c>
      <c r="D367" s="81">
        <f t="shared" si="5"/>
        <v>3175.1428571428573</v>
      </c>
    </row>
    <row r="368" spans="1:4" s="170" customFormat="1" x14ac:dyDescent="0.35">
      <c r="A368" s="115">
        <v>44225</v>
      </c>
      <c r="B368" s="170">
        <f t="shared" si="6"/>
        <v>498752</v>
      </c>
      <c r="C368" s="224">
        <v>2642</v>
      </c>
      <c r="D368" s="81">
        <f t="shared" si="5"/>
        <v>2990.2857142857142</v>
      </c>
    </row>
    <row r="369" spans="1:4" s="170" customFormat="1" x14ac:dyDescent="0.35">
      <c r="A369" s="115">
        <v>44226</v>
      </c>
      <c r="B369" s="170">
        <f t="shared" si="6"/>
        <v>500444</v>
      </c>
      <c r="C369" s="224">
        <v>1692</v>
      </c>
      <c r="D369" s="81">
        <f t="shared" si="5"/>
        <v>2884.7142857142858</v>
      </c>
    </row>
    <row r="370" spans="1:4" s="170" customFormat="1" x14ac:dyDescent="0.35">
      <c r="A370" s="115">
        <v>44227</v>
      </c>
      <c r="B370" s="170">
        <f t="shared" si="6"/>
        <v>501782</v>
      </c>
      <c r="C370" s="224">
        <v>1338</v>
      </c>
      <c r="D370" s="81">
        <f t="shared" si="5"/>
        <v>2849.2857142857142</v>
      </c>
    </row>
    <row r="371" spans="1:4" s="170" customFormat="1" x14ac:dyDescent="0.35">
      <c r="A371" s="115">
        <v>44228</v>
      </c>
      <c r="B371" s="170">
        <f t="shared" si="6"/>
        <v>504483</v>
      </c>
      <c r="C371" s="224">
        <v>2701</v>
      </c>
      <c r="D371" s="81">
        <f t="shared" si="5"/>
        <v>2615.7142857142858</v>
      </c>
    </row>
    <row r="372" spans="1:4" s="170" customFormat="1" x14ac:dyDescent="0.35">
      <c r="A372" s="115">
        <v>44229</v>
      </c>
      <c r="B372" s="170">
        <f t="shared" si="6"/>
        <v>506846</v>
      </c>
      <c r="C372" s="224">
        <v>2363</v>
      </c>
      <c r="D372" s="81">
        <f t="shared" si="5"/>
        <v>2416.2857142857142</v>
      </c>
    </row>
    <row r="373" spans="1:4" s="170" customFormat="1" x14ac:dyDescent="0.35">
      <c r="A373" s="115">
        <v>44230</v>
      </c>
      <c r="B373" s="170">
        <f t="shared" si="6"/>
        <v>510101</v>
      </c>
      <c r="C373" s="224">
        <v>3255</v>
      </c>
      <c r="D373" s="81">
        <f t="shared" si="5"/>
        <v>2441</v>
      </c>
    </row>
    <row r="374" spans="1:4" s="170" customFormat="1" x14ac:dyDescent="0.35">
      <c r="A374" s="115">
        <v>44231</v>
      </c>
      <c r="B374" s="170">
        <f t="shared" si="6"/>
        <v>513002</v>
      </c>
      <c r="C374" s="224">
        <v>2901</v>
      </c>
      <c r="D374" s="81">
        <f t="shared" si="5"/>
        <v>2413.1428571428573</v>
      </c>
    </row>
    <row r="375" spans="1:4" s="170" customFormat="1" x14ac:dyDescent="0.35">
      <c r="A375" s="115">
        <v>44232</v>
      </c>
      <c r="B375" s="170">
        <f t="shared" si="6"/>
        <v>515495</v>
      </c>
      <c r="C375" s="224">
        <v>2493</v>
      </c>
      <c r="D375" s="81">
        <f t="shared" si="5"/>
        <v>2391.8571428571427</v>
      </c>
    </row>
    <row r="376" spans="1:4" s="170" customFormat="1" x14ac:dyDescent="0.35">
      <c r="A376" s="115">
        <v>44233</v>
      </c>
      <c r="B376" s="170">
        <f t="shared" si="6"/>
        <v>516981</v>
      </c>
      <c r="C376" s="224">
        <v>1486</v>
      </c>
      <c r="D376" s="81">
        <f t="shared" si="5"/>
        <v>2362.4285714285716</v>
      </c>
    </row>
    <row r="377" spans="1:4" s="170" customFormat="1" x14ac:dyDescent="0.35">
      <c r="A377" s="115">
        <v>44234</v>
      </c>
      <c r="B377" s="170">
        <f t="shared" si="6"/>
        <v>517800</v>
      </c>
      <c r="C377" s="224">
        <v>819</v>
      </c>
      <c r="D377" s="81">
        <f t="shared" si="5"/>
        <v>2288.2857142857142</v>
      </c>
    </row>
    <row r="378" spans="1:4" s="170" customFormat="1" x14ac:dyDescent="0.35">
      <c r="A378" s="115">
        <v>44235</v>
      </c>
      <c r="B378" s="170">
        <f t="shared" si="6"/>
        <v>520435</v>
      </c>
      <c r="C378" s="224">
        <v>2635</v>
      </c>
      <c r="D378" s="81">
        <f t="shared" si="5"/>
        <v>2278.8571428571427</v>
      </c>
    </row>
    <row r="379" spans="1:4" s="170" customFormat="1" x14ac:dyDescent="0.35">
      <c r="A379" s="115">
        <v>44236</v>
      </c>
      <c r="B379" s="170">
        <f t="shared" si="6"/>
        <v>522366</v>
      </c>
      <c r="C379" s="224">
        <v>1931</v>
      </c>
      <c r="D379" s="81">
        <f t="shared" si="5"/>
        <v>2217.1428571428573</v>
      </c>
    </row>
    <row r="380" spans="1:4" s="170" customFormat="1" x14ac:dyDescent="0.35">
      <c r="A380" s="115">
        <v>44237</v>
      </c>
      <c r="B380" s="170">
        <f t="shared" si="6"/>
        <v>524612</v>
      </c>
      <c r="C380" s="224">
        <v>2246</v>
      </c>
      <c r="D380" s="81">
        <f t="shared" si="5"/>
        <v>2073</v>
      </c>
    </row>
    <row r="381" spans="1:4" s="170" customFormat="1" x14ac:dyDescent="0.35">
      <c r="A381" s="115">
        <v>44238</v>
      </c>
      <c r="B381" s="170">
        <f t="shared" si="6"/>
        <v>526697</v>
      </c>
      <c r="C381" s="224">
        <v>2085</v>
      </c>
      <c r="D381" s="81">
        <f t="shared" si="5"/>
        <v>1956.4285714285713</v>
      </c>
    </row>
    <row r="382" spans="1:4" s="170" customFormat="1" x14ac:dyDescent="0.35">
      <c r="A382" s="115">
        <v>44239</v>
      </c>
      <c r="B382" s="170">
        <f t="shared" si="6"/>
        <v>528383</v>
      </c>
      <c r="C382" s="224">
        <v>1686</v>
      </c>
      <c r="D382" s="81">
        <f t="shared" si="5"/>
        <v>1841.1428571428571</v>
      </c>
    </row>
    <row r="383" spans="1:4" s="170" customFormat="1" x14ac:dyDescent="0.35">
      <c r="A383" s="115">
        <v>44240</v>
      </c>
      <c r="B383" s="170">
        <f t="shared" si="6"/>
        <v>529487</v>
      </c>
      <c r="C383" s="224">
        <v>1104</v>
      </c>
      <c r="D383" s="81">
        <f t="shared" si="5"/>
        <v>1786.5714285714287</v>
      </c>
    </row>
    <row r="384" spans="1:4" s="170" customFormat="1" x14ac:dyDescent="0.35">
      <c r="A384" s="115">
        <v>44241</v>
      </c>
      <c r="B384" s="170">
        <f t="shared" si="6"/>
        <v>530290</v>
      </c>
      <c r="C384" s="224">
        <v>803</v>
      </c>
      <c r="D384" s="81">
        <f t="shared" si="5"/>
        <v>1784.2857142857142</v>
      </c>
    </row>
    <row r="385" spans="1:4" s="170" customFormat="1" x14ac:dyDescent="0.35">
      <c r="A385" s="115">
        <v>44242</v>
      </c>
      <c r="B385" s="170">
        <f t="shared" si="6"/>
        <v>531923</v>
      </c>
      <c r="C385" s="224">
        <v>1633</v>
      </c>
      <c r="D385" s="81">
        <f t="shared" si="5"/>
        <v>1641.1428571428571</v>
      </c>
    </row>
    <row r="386" spans="1:4" s="170" customFormat="1" x14ac:dyDescent="0.35">
      <c r="A386" s="115">
        <v>44243</v>
      </c>
      <c r="B386" s="170">
        <f t="shared" si="6"/>
        <v>533844</v>
      </c>
      <c r="C386" s="224">
        <v>1921</v>
      </c>
      <c r="D386" s="81">
        <f t="shared" si="5"/>
        <v>1639.7142857142858</v>
      </c>
    </row>
    <row r="387" spans="1:4" s="170" customFormat="1" x14ac:dyDescent="0.35">
      <c r="A387" s="115">
        <v>44244</v>
      </c>
      <c r="B387" s="170">
        <f t="shared" si="6"/>
        <v>535706</v>
      </c>
      <c r="C387" s="224">
        <v>1862</v>
      </c>
      <c r="D387" s="81">
        <f t="shared" si="5"/>
        <v>1584.8571428571429</v>
      </c>
    </row>
    <row r="388" spans="1:4" s="170" customFormat="1" x14ac:dyDescent="0.35">
      <c r="A388" s="115">
        <v>44245</v>
      </c>
      <c r="B388" s="170">
        <f t="shared" si="6"/>
        <v>537401</v>
      </c>
      <c r="C388" s="224">
        <v>1695</v>
      </c>
      <c r="D388" s="81">
        <f t="shared" si="5"/>
        <v>1529.1428571428571</v>
      </c>
    </row>
    <row r="389" spans="1:4" s="170" customFormat="1" x14ac:dyDescent="0.35">
      <c r="A389" s="115">
        <v>44246</v>
      </c>
      <c r="B389" s="170">
        <f t="shared" si="6"/>
        <v>538831</v>
      </c>
      <c r="C389" s="224">
        <v>1430</v>
      </c>
      <c r="D389" s="81">
        <f t="shared" si="5"/>
        <v>1492.5714285714287</v>
      </c>
    </row>
    <row r="390" spans="1:4" s="170" customFormat="1" x14ac:dyDescent="0.35">
      <c r="A390" s="115">
        <v>44247</v>
      </c>
      <c r="B390" s="170">
        <f t="shared" si="6"/>
        <v>539861</v>
      </c>
      <c r="C390" s="224">
        <v>1030</v>
      </c>
      <c r="D390" s="81">
        <f t="shared" si="5"/>
        <v>1482</v>
      </c>
    </row>
    <row r="391" spans="1:4" s="170" customFormat="1" x14ac:dyDescent="0.35">
      <c r="A391" s="115">
        <v>44248</v>
      </c>
      <c r="B391" s="170">
        <f t="shared" si="6"/>
        <v>540787</v>
      </c>
      <c r="C391" s="224">
        <v>926</v>
      </c>
      <c r="D391" s="81">
        <f t="shared" si="5"/>
        <v>1499.5714285714287</v>
      </c>
    </row>
    <row r="392" spans="1:4" s="170" customFormat="1" x14ac:dyDescent="0.35">
      <c r="A392" s="115">
        <v>44249</v>
      </c>
      <c r="B392" s="170">
        <f t="shared" si="6"/>
        <v>542884</v>
      </c>
      <c r="C392" s="224">
        <v>2097</v>
      </c>
      <c r="D392" s="81">
        <f t="shared" si="5"/>
        <v>1565.8571428571429</v>
      </c>
    </row>
    <row r="393" spans="1:4" s="170" customFormat="1" x14ac:dyDescent="0.35">
      <c r="A393" s="115">
        <v>44250</v>
      </c>
      <c r="B393" s="170">
        <f t="shared" si="6"/>
        <v>544703</v>
      </c>
      <c r="C393" s="224">
        <v>1819</v>
      </c>
      <c r="D393" s="81">
        <f t="shared" si="5"/>
        <v>1551.2857142857142</v>
      </c>
    </row>
    <row r="394" spans="1:4" s="170" customFormat="1" x14ac:dyDescent="0.35">
      <c r="A394" s="115">
        <v>44251</v>
      </c>
      <c r="B394" s="170">
        <f t="shared" si="6"/>
        <v>546377</v>
      </c>
      <c r="C394" s="224">
        <v>1674</v>
      </c>
      <c r="D394" s="81">
        <f t="shared" si="5"/>
        <v>1524.4285714285713</v>
      </c>
    </row>
    <row r="395" spans="1:4" s="170" customFormat="1" x14ac:dyDescent="0.35">
      <c r="A395" s="115">
        <v>44252</v>
      </c>
      <c r="B395" s="170">
        <f t="shared" si="6"/>
        <v>547955</v>
      </c>
      <c r="C395" s="224">
        <v>1578</v>
      </c>
      <c r="D395" s="81">
        <f t="shared" si="5"/>
        <v>1507.7142857142858</v>
      </c>
    </row>
    <row r="396" spans="1:4" s="170" customFormat="1" x14ac:dyDescent="0.35">
      <c r="A396" s="115">
        <v>44253</v>
      </c>
      <c r="B396" s="170">
        <f t="shared" si="6"/>
        <v>549383</v>
      </c>
      <c r="C396" s="224">
        <v>1428</v>
      </c>
      <c r="D396" s="81">
        <f t="shared" si="5"/>
        <v>1507.4285714285713</v>
      </c>
    </row>
    <row r="397" spans="1:4" s="170" customFormat="1" x14ac:dyDescent="0.35">
      <c r="A397" s="115">
        <v>44254</v>
      </c>
      <c r="B397" s="170">
        <f t="shared" si="6"/>
        <v>550347</v>
      </c>
      <c r="C397" s="224">
        <v>964</v>
      </c>
      <c r="D397" s="81">
        <f t="shared" si="5"/>
        <v>1498</v>
      </c>
    </row>
    <row r="398" spans="1:4" s="170" customFormat="1" x14ac:dyDescent="0.35">
      <c r="A398" s="115">
        <v>44255</v>
      </c>
      <c r="B398" s="170">
        <f t="shared" si="6"/>
        <v>551198</v>
      </c>
      <c r="C398" s="224">
        <v>851</v>
      </c>
      <c r="D398" s="81">
        <f t="shared" si="5"/>
        <v>1487.2857142857142</v>
      </c>
    </row>
    <row r="399" spans="1:4" s="170" customFormat="1" x14ac:dyDescent="0.35">
      <c r="A399" s="115">
        <v>44256</v>
      </c>
      <c r="B399" s="170">
        <f t="shared" si="6"/>
        <v>552977</v>
      </c>
      <c r="C399" s="224">
        <v>1779</v>
      </c>
      <c r="D399" s="81">
        <f t="shared" si="5"/>
        <v>1441.8571428571429</v>
      </c>
    </row>
    <row r="400" spans="1:4" s="170" customFormat="1" x14ac:dyDescent="0.35">
      <c r="A400" s="115">
        <v>44257</v>
      </c>
      <c r="B400" s="170">
        <f t="shared" si="6"/>
        <v>554403</v>
      </c>
      <c r="C400" s="224">
        <v>1426</v>
      </c>
      <c r="D400" s="81">
        <f t="shared" si="5"/>
        <v>1385.7142857142858</v>
      </c>
    </row>
    <row r="401" spans="1:4" s="170" customFormat="1" x14ac:dyDescent="0.35">
      <c r="A401" s="115">
        <v>44258</v>
      </c>
      <c r="B401" s="170">
        <f t="shared" si="6"/>
        <v>555968</v>
      </c>
      <c r="C401" s="224">
        <v>1565</v>
      </c>
      <c r="D401" s="81">
        <f t="shared" si="5"/>
        <v>1370.1428571428571</v>
      </c>
    </row>
    <row r="402" spans="1:4" s="170" customFormat="1" x14ac:dyDescent="0.35">
      <c r="A402" s="115">
        <v>44259</v>
      </c>
      <c r="B402" s="170">
        <f t="shared" si="6"/>
        <v>557493</v>
      </c>
      <c r="C402" s="224">
        <v>1525</v>
      </c>
      <c r="D402" s="81">
        <f t="shared" ref="D402:D505" si="7">AVERAGE(C396:C402)</f>
        <v>1362.5714285714287</v>
      </c>
    </row>
    <row r="403" spans="1:4" s="170" customFormat="1" x14ac:dyDescent="0.35">
      <c r="A403" s="115">
        <v>44260</v>
      </c>
      <c r="B403" s="170">
        <f t="shared" si="6"/>
        <v>558858</v>
      </c>
      <c r="C403" s="224">
        <v>1365</v>
      </c>
      <c r="D403" s="81">
        <f t="shared" si="7"/>
        <v>1353.5714285714287</v>
      </c>
    </row>
    <row r="404" spans="1:4" s="170" customFormat="1" x14ac:dyDescent="0.35">
      <c r="A404" s="115">
        <v>44261</v>
      </c>
      <c r="B404" s="170">
        <f t="shared" si="6"/>
        <v>559720</v>
      </c>
      <c r="C404" s="224">
        <v>862</v>
      </c>
      <c r="D404" s="81">
        <f t="shared" si="7"/>
        <v>1339</v>
      </c>
    </row>
    <row r="405" spans="1:4" s="170" customFormat="1" x14ac:dyDescent="0.35">
      <c r="A405" s="115">
        <v>44262</v>
      </c>
      <c r="B405" s="170">
        <f t="shared" si="6"/>
        <v>560461</v>
      </c>
      <c r="C405" s="224">
        <v>741</v>
      </c>
      <c r="D405" s="81">
        <f t="shared" si="7"/>
        <v>1323.2857142857142</v>
      </c>
    </row>
    <row r="406" spans="1:4" s="170" customFormat="1" x14ac:dyDescent="0.35">
      <c r="A406" s="115">
        <v>44263</v>
      </c>
      <c r="B406" s="170">
        <f t="shared" si="6"/>
        <v>562214</v>
      </c>
      <c r="C406" s="224">
        <v>1753</v>
      </c>
      <c r="D406" s="81">
        <f t="shared" si="7"/>
        <v>1319.5714285714287</v>
      </c>
    </row>
    <row r="407" spans="1:4" s="170" customFormat="1" x14ac:dyDescent="0.35">
      <c r="A407" s="115">
        <v>44264</v>
      </c>
      <c r="B407" s="170">
        <f t="shared" si="6"/>
        <v>563799</v>
      </c>
      <c r="C407" s="224">
        <v>1585</v>
      </c>
      <c r="D407" s="81">
        <f t="shared" si="7"/>
        <v>1342.2857142857142</v>
      </c>
    </row>
    <row r="408" spans="1:4" s="170" customFormat="1" x14ac:dyDescent="0.35">
      <c r="A408" s="115">
        <v>44265</v>
      </c>
      <c r="B408" s="170">
        <f t="shared" si="6"/>
        <v>565329</v>
      </c>
      <c r="C408" s="224">
        <v>1530</v>
      </c>
      <c r="D408" s="81">
        <f t="shared" si="7"/>
        <v>1337.2857142857142</v>
      </c>
    </row>
    <row r="409" spans="1:4" s="170" customFormat="1" x14ac:dyDescent="0.35">
      <c r="A409" s="115">
        <v>44266</v>
      </c>
      <c r="B409" s="170">
        <f t="shared" si="6"/>
        <v>566929</v>
      </c>
      <c r="C409" s="224">
        <v>1600</v>
      </c>
      <c r="D409" s="81">
        <f t="shared" si="7"/>
        <v>1348</v>
      </c>
    </row>
    <row r="410" spans="1:4" s="170" customFormat="1" x14ac:dyDescent="0.35">
      <c r="A410" s="115">
        <v>44267</v>
      </c>
      <c r="B410" s="170">
        <f t="shared" si="6"/>
        <v>568368</v>
      </c>
      <c r="C410" s="224">
        <v>1439</v>
      </c>
      <c r="D410" s="81">
        <f t="shared" si="7"/>
        <v>1358.5714285714287</v>
      </c>
    </row>
    <row r="411" spans="1:4" s="170" customFormat="1" x14ac:dyDescent="0.35">
      <c r="A411" s="115">
        <v>44268</v>
      </c>
      <c r="B411" s="170">
        <f t="shared" si="6"/>
        <v>569438</v>
      </c>
      <c r="C411" s="224">
        <v>1070</v>
      </c>
      <c r="D411" s="81">
        <f t="shared" si="7"/>
        <v>1388.2857142857142</v>
      </c>
    </row>
    <row r="412" spans="1:4" s="170" customFormat="1" x14ac:dyDescent="0.35">
      <c r="A412" s="115">
        <v>44269</v>
      </c>
      <c r="B412" s="170">
        <f t="shared" si="6"/>
        <v>570266</v>
      </c>
      <c r="C412" s="224">
        <v>828</v>
      </c>
      <c r="D412" s="81">
        <f t="shared" si="7"/>
        <v>1400.7142857142858</v>
      </c>
    </row>
    <row r="413" spans="1:4" s="170" customFormat="1" x14ac:dyDescent="0.35">
      <c r="A413" s="115">
        <v>44270</v>
      </c>
      <c r="B413" s="170">
        <f t="shared" si="6"/>
        <v>572250</v>
      </c>
      <c r="C413" s="224">
        <v>1984</v>
      </c>
      <c r="D413" s="81">
        <f t="shared" si="7"/>
        <v>1433.7142857142858</v>
      </c>
    </row>
    <row r="414" spans="1:4" s="170" customFormat="1" x14ac:dyDescent="0.35">
      <c r="A414" s="115">
        <v>44271</v>
      </c>
      <c r="B414" s="170">
        <f t="shared" si="6"/>
        <v>574059</v>
      </c>
      <c r="C414" s="224">
        <v>1809</v>
      </c>
      <c r="D414" s="81">
        <f t="shared" si="7"/>
        <v>1465.7142857142858</v>
      </c>
    </row>
    <row r="415" spans="1:4" s="170" customFormat="1" x14ac:dyDescent="0.35">
      <c r="A415" s="115">
        <v>44272</v>
      </c>
      <c r="B415" s="170">
        <f t="shared" si="6"/>
        <v>575919</v>
      </c>
      <c r="C415" s="224">
        <v>1860</v>
      </c>
      <c r="D415" s="81">
        <f t="shared" si="7"/>
        <v>1512.8571428571429</v>
      </c>
    </row>
    <row r="416" spans="1:4" s="170" customFormat="1" x14ac:dyDescent="0.35">
      <c r="A416" s="115">
        <v>44273</v>
      </c>
      <c r="B416" s="170">
        <f t="shared" si="6"/>
        <v>577845</v>
      </c>
      <c r="C416" s="224">
        <v>1926</v>
      </c>
      <c r="D416" s="81">
        <f t="shared" si="7"/>
        <v>1559.4285714285713</v>
      </c>
    </row>
    <row r="417" spans="1:4" s="170" customFormat="1" x14ac:dyDescent="0.35">
      <c r="A417" s="115">
        <v>44274</v>
      </c>
      <c r="B417" s="170">
        <f t="shared" si="6"/>
        <v>579590</v>
      </c>
      <c r="C417" s="224">
        <v>1745</v>
      </c>
      <c r="D417" s="81">
        <f t="shared" si="7"/>
        <v>1603.1428571428571</v>
      </c>
    </row>
    <row r="418" spans="1:4" s="170" customFormat="1" x14ac:dyDescent="0.35">
      <c r="A418" s="115">
        <v>44275</v>
      </c>
      <c r="B418" s="170">
        <f t="shared" si="6"/>
        <v>580823</v>
      </c>
      <c r="C418" s="224">
        <v>1233</v>
      </c>
      <c r="D418" s="81">
        <f t="shared" si="7"/>
        <v>1626.4285714285713</v>
      </c>
    </row>
    <row r="419" spans="1:4" s="170" customFormat="1" x14ac:dyDescent="0.35">
      <c r="A419" s="115">
        <v>44276</v>
      </c>
      <c r="B419" s="170">
        <f t="shared" si="6"/>
        <v>581864</v>
      </c>
      <c r="C419" s="224">
        <v>1041</v>
      </c>
      <c r="D419" s="81">
        <f t="shared" si="7"/>
        <v>1656.8571428571429</v>
      </c>
    </row>
    <row r="420" spans="1:4" s="170" customFormat="1" x14ac:dyDescent="0.35">
      <c r="A420" s="115">
        <v>44277</v>
      </c>
      <c r="B420" s="170">
        <f t="shared" si="6"/>
        <v>584237</v>
      </c>
      <c r="C420" s="224">
        <v>2373</v>
      </c>
      <c r="D420" s="81">
        <f t="shared" si="7"/>
        <v>1712.4285714285713</v>
      </c>
    </row>
    <row r="421" spans="1:4" s="170" customFormat="1" x14ac:dyDescent="0.35">
      <c r="A421" s="115">
        <v>44278</v>
      </c>
      <c r="B421" s="170">
        <f t="shared" ref="B421:B479" si="8">(B420+C421)</f>
        <v>586354</v>
      </c>
      <c r="C421" s="224">
        <v>2117</v>
      </c>
      <c r="D421" s="81">
        <f t="shared" si="7"/>
        <v>1756.4285714285713</v>
      </c>
    </row>
    <row r="422" spans="1:4" s="170" customFormat="1" x14ac:dyDescent="0.35">
      <c r="A422" s="115">
        <v>44279</v>
      </c>
      <c r="B422" s="170">
        <f t="shared" si="8"/>
        <v>588635</v>
      </c>
      <c r="C422" s="224">
        <v>2281</v>
      </c>
      <c r="D422" s="81">
        <f t="shared" si="7"/>
        <v>1816.5714285714287</v>
      </c>
    </row>
    <row r="423" spans="1:4" s="170" customFormat="1" x14ac:dyDescent="0.35">
      <c r="A423" s="115">
        <v>44280</v>
      </c>
      <c r="B423" s="170">
        <f t="shared" si="8"/>
        <v>591014</v>
      </c>
      <c r="C423" s="224">
        <v>2379</v>
      </c>
      <c r="D423" s="81">
        <f t="shared" si="7"/>
        <v>1881.2857142857142</v>
      </c>
    </row>
    <row r="424" spans="1:4" s="170" customFormat="1" x14ac:dyDescent="0.35">
      <c r="A424" s="115">
        <v>44281</v>
      </c>
      <c r="B424" s="170">
        <f t="shared" si="8"/>
        <v>593155</v>
      </c>
      <c r="C424" s="224">
        <v>2141</v>
      </c>
      <c r="D424" s="81">
        <f t="shared" si="7"/>
        <v>1937.8571428571429</v>
      </c>
    </row>
    <row r="425" spans="1:4" s="170" customFormat="1" x14ac:dyDescent="0.35">
      <c r="A425" s="115">
        <v>44282</v>
      </c>
      <c r="B425" s="170">
        <f t="shared" si="8"/>
        <v>594550</v>
      </c>
      <c r="C425" s="224">
        <v>1395</v>
      </c>
      <c r="D425" s="81">
        <f t="shared" si="7"/>
        <v>1961</v>
      </c>
    </row>
    <row r="426" spans="1:4" s="170" customFormat="1" x14ac:dyDescent="0.35">
      <c r="A426" s="115">
        <v>44283</v>
      </c>
      <c r="B426" s="170">
        <f t="shared" si="8"/>
        <v>595673</v>
      </c>
      <c r="C426" s="224">
        <v>1123</v>
      </c>
      <c r="D426" s="81">
        <f t="shared" si="7"/>
        <v>1972.7142857142858</v>
      </c>
    </row>
    <row r="427" spans="1:4" s="170" customFormat="1" x14ac:dyDescent="0.35">
      <c r="A427" s="115">
        <v>44284</v>
      </c>
      <c r="B427" s="170">
        <f t="shared" si="8"/>
        <v>598271</v>
      </c>
      <c r="C427" s="224">
        <v>2598</v>
      </c>
      <c r="D427" s="81">
        <f t="shared" si="7"/>
        <v>2004.8571428571429</v>
      </c>
    </row>
    <row r="428" spans="1:4" s="170" customFormat="1" x14ac:dyDescent="0.35">
      <c r="A428" s="115">
        <v>44285</v>
      </c>
      <c r="B428" s="170">
        <f t="shared" si="8"/>
        <v>600574</v>
      </c>
      <c r="C428" s="224">
        <v>2303</v>
      </c>
      <c r="D428" s="81">
        <f t="shared" si="7"/>
        <v>2031.4285714285713</v>
      </c>
    </row>
    <row r="429" spans="1:4" s="170" customFormat="1" x14ac:dyDescent="0.35">
      <c r="A429" s="115">
        <v>44286</v>
      </c>
      <c r="B429" s="170">
        <f t="shared" si="8"/>
        <v>602911</v>
      </c>
      <c r="C429" s="224">
        <v>2337</v>
      </c>
      <c r="D429" s="81">
        <f t="shared" si="7"/>
        <v>2039.4285714285713</v>
      </c>
    </row>
    <row r="430" spans="1:4" s="170" customFormat="1" x14ac:dyDescent="0.35">
      <c r="A430" s="115">
        <v>44287</v>
      </c>
      <c r="B430" s="170">
        <f t="shared" si="8"/>
        <v>605153</v>
      </c>
      <c r="C430" s="224">
        <v>2242</v>
      </c>
      <c r="D430" s="81">
        <f t="shared" si="7"/>
        <v>2019.8571428571429</v>
      </c>
    </row>
    <row r="431" spans="1:4" s="170" customFormat="1" x14ac:dyDescent="0.35">
      <c r="A431" s="115">
        <v>44288</v>
      </c>
      <c r="B431" s="170">
        <f t="shared" si="8"/>
        <v>607026</v>
      </c>
      <c r="C431" s="224">
        <v>1873</v>
      </c>
      <c r="D431" s="81">
        <f t="shared" si="7"/>
        <v>1981.5714285714287</v>
      </c>
    </row>
    <row r="432" spans="1:4" s="170" customFormat="1" x14ac:dyDescent="0.35">
      <c r="A432" s="115">
        <v>44289</v>
      </c>
      <c r="B432" s="170">
        <f t="shared" si="8"/>
        <v>608292</v>
      </c>
      <c r="C432" s="224">
        <v>1266</v>
      </c>
      <c r="D432" s="81">
        <f t="shared" si="7"/>
        <v>1963.1428571428571</v>
      </c>
    </row>
    <row r="433" spans="1:4" s="170" customFormat="1" x14ac:dyDescent="0.35">
      <c r="A433" s="115">
        <v>44290</v>
      </c>
      <c r="B433" s="170">
        <f t="shared" si="8"/>
        <v>609048</v>
      </c>
      <c r="C433" s="224">
        <v>756</v>
      </c>
      <c r="D433" s="81">
        <f t="shared" si="7"/>
        <v>1910.7142857142858</v>
      </c>
    </row>
    <row r="434" spans="1:4" s="170" customFormat="1" x14ac:dyDescent="0.35">
      <c r="A434" s="115">
        <v>44291</v>
      </c>
      <c r="B434" s="170">
        <f t="shared" si="8"/>
        <v>611520</v>
      </c>
      <c r="C434" s="224">
        <v>2472</v>
      </c>
      <c r="D434" s="81">
        <f t="shared" si="7"/>
        <v>1892.7142857142858</v>
      </c>
    </row>
    <row r="435" spans="1:4" s="170" customFormat="1" x14ac:dyDescent="0.35">
      <c r="A435" s="115">
        <v>44292</v>
      </c>
      <c r="B435" s="170">
        <f t="shared" si="8"/>
        <v>613684</v>
      </c>
      <c r="C435" s="224">
        <v>2164</v>
      </c>
      <c r="D435" s="81">
        <f t="shared" si="7"/>
        <v>1872.8571428571429</v>
      </c>
    </row>
    <row r="436" spans="1:4" s="170" customFormat="1" x14ac:dyDescent="0.35">
      <c r="A436" s="115">
        <v>44293</v>
      </c>
      <c r="B436" s="170">
        <f t="shared" si="8"/>
        <v>615904</v>
      </c>
      <c r="C436" s="224">
        <v>2220</v>
      </c>
      <c r="D436" s="81">
        <f t="shared" si="7"/>
        <v>1856.1428571428571</v>
      </c>
    </row>
    <row r="437" spans="1:4" s="170" customFormat="1" x14ac:dyDescent="0.35">
      <c r="A437" s="115">
        <v>44294</v>
      </c>
      <c r="B437" s="170">
        <f t="shared" si="8"/>
        <v>618092</v>
      </c>
      <c r="C437" s="224">
        <v>2188</v>
      </c>
      <c r="D437" s="81">
        <f t="shared" si="7"/>
        <v>1848.4285714285713</v>
      </c>
    </row>
    <row r="438" spans="1:4" s="170" customFormat="1" x14ac:dyDescent="0.35">
      <c r="A438" s="115">
        <v>44295</v>
      </c>
      <c r="B438" s="170">
        <f t="shared" si="8"/>
        <v>619978</v>
      </c>
      <c r="C438" s="224">
        <v>1886</v>
      </c>
      <c r="D438" s="81">
        <f t="shared" si="7"/>
        <v>1850.2857142857142</v>
      </c>
    </row>
    <row r="439" spans="1:4" s="170" customFormat="1" x14ac:dyDescent="0.35">
      <c r="A439" s="115">
        <v>44296</v>
      </c>
      <c r="B439" s="170">
        <f t="shared" si="8"/>
        <v>621348</v>
      </c>
      <c r="C439" s="224">
        <v>1370</v>
      </c>
      <c r="D439" s="81">
        <f t="shared" si="7"/>
        <v>1865.1428571428571</v>
      </c>
    </row>
    <row r="440" spans="1:4" s="170" customFormat="1" x14ac:dyDescent="0.35">
      <c r="A440" s="115">
        <v>44297</v>
      </c>
      <c r="B440" s="170">
        <f t="shared" si="8"/>
        <v>622291</v>
      </c>
      <c r="C440" s="224">
        <v>943</v>
      </c>
      <c r="D440" s="81">
        <f t="shared" si="7"/>
        <v>1891.8571428571429</v>
      </c>
    </row>
    <row r="441" spans="1:4" s="170" customFormat="1" x14ac:dyDescent="0.35">
      <c r="A441" s="115">
        <v>44298</v>
      </c>
      <c r="B441" s="170">
        <f t="shared" si="8"/>
        <v>624494</v>
      </c>
      <c r="C441" s="224">
        <v>2203</v>
      </c>
      <c r="D441" s="81">
        <f t="shared" si="7"/>
        <v>1853.4285714285713</v>
      </c>
    </row>
    <row r="442" spans="1:4" s="170" customFormat="1" x14ac:dyDescent="0.35">
      <c r="A442" s="115">
        <v>44299</v>
      </c>
      <c r="B442" s="170">
        <f t="shared" si="8"/>
        <v>626384</v>
      </c>
      <c r="C442" s="224">
        <v>1890</v>
      </c>
      <c r="D442" s="81">
        <f t="shared" si="7"/>
        <v>1814.2857142857142</v>
      </c>
    </row>
    <row r="443" spans="1:4" s="170" customFormat="1" x14ac:dyDescent="0.35">
      <c r="A443" s="115">
        <v>44300</v>
      </c>
      <c r="B443" s="170">
        <f t="shared" si="8"/>
        <v>628249</v>
      </c>
      <c r="C443" s="224">
        <v>1865</v>
      </c>
      <c r="D443" s="81">
        <f t="shared" si="7"/>
        <v>1763.5714285714287</v>
      </c>
    </row>
    <row r="444" spans="1:4" s="170" customFormat="1" x14ac:dyDescent="0.35">
      <c r="A444" s="115">
        <v>44301</v>
      </c>
      <c r="B444" s="170">
        <f t="shared" si="8"/>
        <v>629918</v>
      </c>
      <c r="C444" s="224">
        <v>1669</v>
      </c>
      <c r="D444" s="81">
        <f t="shared" si="7"/>
        <v>1689.4285714285713</v>
      </c>
    </row>
    <row r="445" spans="1:4" s="170" customFormat="1" x14ac:dyDescent="0.35">
      <c r="A445" s="115">
        <v>44302</v>
      </c>
      <c r="B445" s="170">
        <f t="shared" si="8"/>
        <v>631306</v>
      </c>
      <c r="C445" s="224">
        <v>1388</v>
      </c>
      <c r="D445" s="81">
        <f t="shared" si="7"/>
        <v>1618.2857142857142</v>
      </c>
    </row>
    <row r="446" spans="1:4" s="170" customFormat="1" x14ac:dyDescent="0.35">
      <c r="A446" s="115">
        <v>44303</v>
      </c>
      <c r="B446" s="170">
        <f t="shared" si="8"/>
        <v>632376</v>
      </c>
      <c r="C446" s="224">
        <v>1070</v>
      </c>
      <c r="D446" s="81">
        <f t="shared" si="7"/>
        <v>1575.4285714285713</v>
      </c>
    </row>
    <row r="447" spans="1:4" s="170" customFormat="1" x14ac:dyDescent="0.35">
      <c r="A447" s="115">
        <v>44304</v>
      </c>
      <c r="B447" s="170">
        <f t="shared" si="8"/>
        <v>633165</v>
      </c>
      <c r="C447" s="224">
        <v>789</v>
      </c>
      <c r="D447" s="81">
        <f t="shared" si="7"/>
        <v>1553.4285714285713</v>
      </c>
    </row>
    <row r="448" spans="1:4" s="170" customFormat="1" x14ac:dyDescent="0.35">
      <c r="A448" s="115">
        <v>44305</v>
      </c>
      <c r="B448" s="170">
        <f t="shared" si="8"/>
        <v>634712</v>
      </c>
      <c r="C448" s="224">
        <v>1547</v>
      </c>
      <c r="D448" s="81">
        <f t="shared" si="7"/>
        <v>1459.7142857142858</v>
      </c>
    </row>
    <row r="449" spans="1:4" s="170" customFormat="1" x14ac:dyDescent="0.35">
      <c r="A449" s="115">
        <v>44306</v>
      </c>
      <c r="B449" s="170">
        <f t="shared" si="8"/>
        <v>636158</v>
      </c>
      <c r="C449" s="224">
        <v>1446</v>
      </c>
      <c r="D449" s="81">
        <f t="shared" si="7"/>
        <v>1396.2857142857142</v>
      </c>
    </row>
    <row r="450" spans="1:4" s="170" customFormat="1" x14ac:dyDescent="0.35">
      <c r="A450" s="115">
        <v>44307</v>
      </c>
      <c r="B450" s="170">
        <f t="shared" si="8"/>
        <v>637553</v>
      </c>
      <c r="C450" s="224">
        <v>1395</v>
      </c>
      <c r="D450" s="81">
        <f t="shared" si="7"/>
        <v>1329.1428571428571</v>
      </c>
    </row>
    <row r="451" spans="1:4" s="170" customFormat="1" x14ac:dyDescent="0.35">
      <c r="A451" s="115">
        <v>44308</v>
      </c>
      <c r="B451" s="170">
        <f t="shared" si="8"/>
        <v>638914</v>
      </c>
      <c r="C451" s="224">
        <v>1361</v>
      </c>
      <c r="D451" s="81">
        <f t="shared" si="7"/>
        <v>1285.1428571428571</v>
      </c>
    </row>
    <row r="452" spans="1:4" s="170" customFormat="1" x14ac:dyDescent="0.35">
      <c r="A452" s="115">
        <v>44309</v>
      </c>
      <c r="B452" s="170">
        <f t="shared" si="8"/>
        <v>640088</v>
      </c>
      <c r="C452" s="224">
        <v>1174</v>
      </c>
      <c r="D452" s="81">
        <f t="shared" si="7"/>
        <v>1254.5714285714287</v>
      </c>
    </row>
    <row r="453" spans="1:4" s="170" customFormat="1" x14ac:dyDescent="0.35">
      <c r="A453" s="115">
        <v>44310</v>
      </c>
      <c r="B453" s="170">
        <f t="shared" si="8"/>
        <v>640851</v>
      </c>
      <c r="C453" s="224">
        <v>763</v>
      </c>
      <c r="D453" s="81">
        <f t="shared" si="7"/>
        <v>1210.7142857142858</v>
      </c>
    </row>
    <row r="454" spans="1:4" s="170" customFormat="1" x14ac:dyDescent="0.35">
      <c r="A454" s="115">
        <v>44311</v>
      </c>
      <c r="B454" s="170">
        <f t="shared" si="8"/>
        <v>641491</v>
      </c>
      <c r="C454" s="224">
        <v>640</v>
      </c>
      <c r="D454" s="81">
        <f t="shared" si="7"/>
        <v>1189.4285714285713</v>
      </c>
    </row>
    <row r="455" spans="1:4" s="170" customFormat="1" x14ac:dyDescent="0.35">
      <c r="A455" s="115">
        <v>44312</v>
      </c>
      <c r="B455" s="170">
        <f t="shared" si="8"/>
        <v>643032</v>
      </c>
      <c r="C455" s="224">
        <v>1541</v>
      </c>
      <c r="D455" s="81">
        <f t="shared" si="7"/>
        <v>1188.5714285714287</v>
      </c>
    </row>
    <row r="456" spans="1:4" s="170" customFormat="1" x14ac:dyDescent="0.35">
      <c r="A456" s="115">
        <v>44313</v>
      </c>
      <c r="B456" s="170">
        <f t="shared" si="8"/>
        <v>644303</v>
      </c>
      <c r="C456" s="224">
        <v>1271</v>
      </c>
      <c r="D456" s="81">
        <f t="shared" si="7"/>
        <v>1163.5714285714287</v>
      </c>
    </row>
    <row r="457" spans="1:4" s="170" customFormat="1" x14ac:dyDescent="0.35">
      <c r="A457" s="115">
        <v>44314</v>
      </c>
      <c r="B457" s="170">
        <f t="shared" si="8"/>
        <v>645434</v>
      </c>
      <c r="C457" s="224">
        <v>1131</v>
      </c>
      <c r="D457" s="81">
        <f t="shared" si="7"/>
        <v>1125.8571428571429</v>
      </c>
    </row>
    <row r="458" spans="1:4" s="170" customFormat="1" x14ac:dyDescent="0.35">
      <c r="A458" s="115">
        <v>44315</v>
      </c>
      <c r="B458" s="170">
        <f t="shared" si="8"/>
        <v>646432</v>
      </c>
      <c r="C458" s="224">
        <v>998</v>
      </c>
      <c r="D458" s="81">
        <f t="shared" si="7"/>
        <v>1074</v>
      </c>
    </row>
    <row r="459" spans="1:4" s="170" customFormat="1" x14ac:dyDescent="0.35">
      <c r="A459" s="115">
        <v>44316</v>
      </c>
      <c r="B459" s="170">
        <f t="shared" si="8"/>
        <v>647374</v>
      </c>
      <c r="C459" s="224">
        <v>942</v>
      </c>
      <c r="D459" s="81">
        <f t="shared" si="7"/>
        <v>1040.8571428571429</v>
      </c>
    </row>
    <row r="460" spans="1:4" s="170" customFormat="1" x14ac:dyDescent="0.35">
      <c r="A460" s="115">
        <v>44317</v>
      </c>
      <c r="B460" s="170">
        <f t="shared" si="8"/>
        <v>647964</v>
      </c>
      <c r="C460" s="224">
        <v>590</v>
      </c>
      <c r="D460" s="81">
        <f t="shared" si="7"/>
        <v>1016.1428571428571</v>
      </c>
    </row>
    <row r="461" spans="1:4" s="170" customFormat="1" x14ac:dyDescent="0.35">
      <c r="A461" s="115">
        <v>44318</v>
      </c>
      <c r="B461" s="170">
        <f t="shared" si="8"/>
        <v>648438</v>
      </c>
      <c r="C461" s="224">
        <v>474</v>
      </c>
      <c r="D461" s="81">
        <f t="shared" si="7"/>
        <v>992.42857142857144</v>
      </c>
    </row>
    <row r="462" spans="1:4" s="170" customFormat="1" x14ac:dyDescent="0.35">
      <c r="A462" s="115">
        <v>44319</v>
      </c>
      <c r="B462" s="170">
        <f t="shared" si="8"/>
        <v>649442</v>
      </c>
      <c r="C462" s="224">
        <v>1004</v>
      </c>
      <c r="D462" s="81">
        <f t="shared" si="7"/>
        <v>915.71428571428567</v>
      </c>
    </row>
    <row r="463" spans="1:4" s="170" customFormat="1" x14ac:dyDescent="0.35">
      <c r="A463" s="115">
        <v>44320</v>
      </c>
      <c r="B463" s="170">
        <f t="shared" si="8"/>
        <v>650341</v>
      </c>
      <c r="C463" s="224">
        <v>899</v>
      </c>
      <c r="D463" s="81">
        <f t="shared" si="7"/>
        <v>862.57142857142856</v>
      </c>
    </row>
    <row r="464" spans="1:4" s="170" customFormat="1" x14ac:dyDescent="0.35">
      <c r="A464" s="115">
        <v>44321</v>
      </c>
      <c r="B464" s="170">
        <f t="shared" si="8"/>
        <v>651215</v>
      </c>
      <c r="C464" s="224">
        <v>874</v>
      </c>
      <c r="D464" s="81">
        <f t="shared" si="7"/>
        <v>825.85714285714289</v>
      </c>
    </row>
    <row r="465" spans="1:4" s="170" customFormat="1" x14ac:dyDescent="0.35">
      <c r="A465" s="115">
        <v>44322</v>
      </c>
      <c r="B465" s="170">
        <f t="shared" si="8"/>
        <v>651999</v>
      </c>
      <c r="C465" s="224">
        <v>784</v>
      </c>
      <c r="D465" s="81">
        <f t="shared" si="7"/>
        <v>795.28571428571433</v>
      </c>
    </row>
    <row r="466" spans="1:4" s="170" customFormat="1" x14ac:dyDescent="0.35">
      <c r="A466" s="115">
        <v>44323</v>
      </c>
      <c r="B466" s="170">
        <f t="shared" si="8"/>
        <v>652685</v>
      </c>
      <c r="C466" s="224">
        <v>686</v>
      </c>
      <c r="D466" s="81">
        <f t="shared" si="7"/>
        <v>758.71428571428567</v>
      </c>
    </row>
    <row r="467" spans="1:4" s="170" customFormat="1" x14ac:dyDescent="0.35">
      <c r="A467" s="115">
        <v>44324</v>
      </c>
      <c r="B467" s="170">
        <f t="shared" si="8"/>
        <v>653108</v>
      </c>
      <c r="C467" s="224">
        <v>423</v>
      </c>
      <c r="D467" s="81">
        <f t="shared" si="7"/>
        <v>734.85714285714289</v>
      </c>
    </row>
    <row r="468" spans="1:4" s="170" customFormat="1" x14ac:dyDescent="0.35">
      <c r="A468" s="115">
        <v>44325</v>
      </c>
      <c r="B468" s="170">
        <f t="shared" si="8"/>
        <v>653390</v>
      </c>
      <c r="C468" s="224">
        <v>282</v>
      </c>
      <c r="D468" s="81">
        <f t="shared" si="7"/>
        <v>707.42857142857144</v>
      </c>
    </row>
    <row r="469" spans="1:4" s="170" customFormat="1" x14ac:dyDescent="0.35">
      <c r="A469" s="115">
        <v>44326</v>
      </c>
      <c r="B469" s="170">
        <f t="shared" si="8"/>
        <v>654110</v>
      </c>
      <c r="C469" s="224">
        <v>720</v>
      </c>
      <c r="D469" s="81">
        <f t="shared" si="7"/>
        <v>666.85714285714289</v>
      </c>
    </row>
    <row r="470" spans="1:4" s="170" customFormat="1" x14ac:dyDescent="0.35">
      <c r="A470" s="115">
        <v>44327</v>
      </c>
      <c r="B470" s="170">
        <f t="shared" si="8"/>
        <v>654688</v>
      </c>
      <c r="C470" s="224">
        <v>578</v>
      </c>
      <c r="D470" s="81">
        <f t="shared" si="7"/>
        <v>621</v>
      </c>
    </row>
    <row r="471" spans="1:4" s="170" customFormat="1" x14ac:dyDescent="0.35">
      <c r="A471" s="115">
        <v>44328</v>
      </c>
      <c r="B471" s="170">
        <f t="shared" si="8"/>
        <v>655281</v>
      </c>
      <c r="C471" s="224">
        <v>593</v>
      </c>
      <c r="D471" s="81">
        <f t="shared" si="7"/>
        <v>580.85714285714289</v>
      </c>
    </row>
    <row r="472" spans="1:4" s="170" customFormat="1" x14ac:dyDescent="0.35">
      <c r="A472" s="115">
        <v>44329</v>
      </c>
      <c r="B472" s="170">
        <f t="shared" si="8"/>
        <v>655828</v>
      </c>
      <c r="C472" s="224">
        <v>547</v>
      </c>
      <c r="D472" s="81">
        <f t="shared" si="7"/>
        <v>547</v>
      </c>
    </row>
    <row r="473" spans="1:4" s="170" customFormat="1" x14ac:dyDescent="0.35">
      <c r="A473" s="115">
        <v>44330</v>
      </c>
      <c r="B473" s="170">
        <f t="shared" si="8"/>
        <v>656294</v>
      </c>
      <c r="C473" s="224">
        <v>466</v>
      </c>
      <c r="D473" s="81">
        <f t="shared" si="7"/>
        <v>515.57142857142856</v>
      </c>
    </row>
    <row r="474" spans="1:4" s="170" customFormat="1" x14ac:dyDescent="0.35">
      <c r="A474" s="115">
        <v>44331</v>
      </c>
      <c r="B474" s="170">
        <f t="shared" si="8"/>
        <v>656592</v>
      </c>
      <c r="C474" s="224">
        <v>298</v>
      </c>
      <c r="D474" s="81">
        <f t="shared" si="7"/>
        <v>497.71428571428572</v>
      </c>
    </row>
    <row r="475" spans="1:4" s="170" customFormat="1" x14ac:dyDescent="0.35">
      <c r="A475" s="115">
        <v>44332</v>
      </c>
      <c r="B475" s="170">
        <f t="shared" si="8"/>
        <v>656833</v>
      </c>
      <c r="C475" s="224">
        <v>241</v>
      </c>
      <c r="D475" s="81">
        <f t="shared" si="7"/>
        <v>491.85714285714283</v>
      </c>
    </row>
    <row r="476" spans="1:4" s="170" customFormat="1" x14ac:dyDescent="0.35">
      <c r="A476" s="115">
        <v>44333</v>
      </c>
      <c r="B476" s="170">
        <f t="shared" si="8"/>
        <v>657350</v>
      </c>
      <c r="C476" s="224">
        <v>517</v>
      </c>
      <c r="D476" s="81">
        <f t="shared" si="7"/>
        <v>462.85714285714283</v>
      </c>
    </row>
    <row r="477" spans="1:4" s="170" customFormat="1" x14ac:dyDescent="0.35">
      <c r="A477" s="115">
        <v>44334</v>
      </c>
      <c r="B477" s="170">
        <f t="shared" si="8"/>
        <v>657808</v>
      </c>
      <c r="C477" s="224">
        <v>458</v>
      </c>
      <c r="D477" s="81">
        <f t="shared" si="7"/>
        <v>445.71428571428572</v>
      </c>
    </row>
    <row r="478" spans="1:4" s="170" customFormat="1" x14ac:dyDescent="0.35">
      <c r="A478" s="115">
        <v>44335</v>
      </c>
      <c r="B478" s="170">
        <f t="shared" si="8"/>
        <v>658220</v>
      </c>
      <c r="C478" s="224">
        <v>412</v>
      </c>
      <c r="D478" s="81">
        <f t="shared" si="7"/>
        <v>419.85714285714283</v>
      </c>
    </row>
    <row r="479" spans="1:4" s="170" customFormat="1" x14ac:dyDescent="0.35">
      <c r="A479" s="115">
        <v>44336</v>
      </c>
      <c r="B479" s="170">
        <f t="shared" si="8"/>
        <v>658606</v>
      </c>
      <c r="C479" s="224">
        <v>386</v>
      </c>
      <c r="D479" s="81">
        <f t="shared" si="7"/>
        <v>396.85714285714283</v>
      </c>
    </row>
    <row r="480" spans="1:4" s="170" customFormat="1" x14ac:dyDescent="0.35">
      <c r="A480" s="115">
        <v>44337</v>
      </c>
      <c r="B480" s="170">
        <f t="shared" ref="B480:B543" si="9">(B479+C480)</f>
        <v>658920</v>
      </c>
      <c r="C480" s="224">
        <v>314</v>
      </c>
      <c r="D480" s="81">
        <f t="shared" si="7"/>
        <v>375.14285714285717</v>
      </c>
    </row>
    <row r="481" spans="1:4" s="170" customFormat="1" x14ac:dyDescent="0.35">
      <c r="A481" s="115">
        <v>44338</v>
      </c>
      <c r="B481" s="170">
        <f t="shared" si="9"/>
        <v>659089</v>
      </c>
      <c r="C481" s="224">
        <v>169</v>
      </c>
      <c r="D481" s="81">
        <f t="shared" si="7"/>
        <v>356.71428571428572</v>
      </c>
    </row>
    <row r="482" spans="1:4" s="170" customFormat="1" x14ac:dyDescent="0.35">
      <c r="A482" s="115">
        <v>44339</v>
      </c>
      <c r="B482" s="170">
        <f t="shared" si="9"/>
        <v>659234</v>
      </c>
      <c r="C482" s="224">
        <v>145</v>
      </c>
      <c r="D482" s="81">
        <f t="shared" si="7"/>
        <v>343</v>
      </c>
    </row>
    <row r="483" spans="1:4" s="170" customFormat="1" x14ac:dyDescent="0.35">
      <c r="A483" s="115">
        <v>44340</v>
      </c>
      <c r="B483" s="170">
        <f t="shared" si="9"/>
        <v>659516</v>
      </c>
      <c r="C483" s="224">
        <v>282</v>
      </c>
      <c r="D483" s="81">
        <f t="shared" si="7"/>
        <v>309.42857142857144</v>
      </c>
    </row>
    <row r="484" spans="1:4" s="170" customFormat="1" x14ac:dyDescent="0.35">
      <c r="A484" s="115">
        <v>44341</v>
      </c>
      <c r="B484" s="170">
        <f t="shared" si="9"/>
        <v>659771</v>
      </c>
      <c r="C484" s="224">
        <v>255</v>
      </c>
      <c r="D484" s="81">
        <f t="shared" si="7"/>
        <v>280.42857142857144</v>
      </c>
    </row>
    <row r="485" spans="1:4" s="170" customFormat="1" x14ac:dyDescent="0.35">
      <c r="A485" s="115">
        <v>44342</v>
      </c>
      <c r="B485" s="170">
        <f t="shared" si="9"/>
        <v>660008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70">
        <f t="shared" si="9"/>
        <v>660225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70">
        <f t="shared" si="9"/>
        <v>660379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70">
        <f t="shared" si="9"/>
        <v>660472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70">
        <f t="shared" si="9"/>
        <v>660554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70">
        <f t="shared" si="9"/>
        <v>660636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70">
        <f t="shared" si="9"/>
        <v>660822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70">
        <f t="shared" si="9"/>
        <v>661001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70">
        <f t="shared" si="9"/>
        <v>661196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70">
        <f t="shared" si="9"/>
        <v>661352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70">
        <f t="shared" si="9"/>
        <v>661412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70">
        <f t="shared" si="9"/>
        <v>661473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70">
        <f t="shared" si="9"/>
        <v>661612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70">
        <f t="shared" si="9"/>
        <v>661730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70">
        <f t="shared" si="9"/>
        <v>661824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70">
        <f t="shared" si="9"/>
        <v>661945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70">
        <f t="shared" si="9"/>
        <v>662039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70">
        <f t="shared" si="9"/>
        <v>662096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70">
        <f t="shared" si="9"/>
        <v>662137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70">
        <f t="shared" si="9"/>
        <v>662236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70">
        <f t="shared" si="9"/>
        <v>662324</v>
      </c>
      <c r="C505" s="224">
        <v>88</v>
      </c>
      <c r="D505" s="81">
        <f t="shared" si="7"/>
        <v>84.857142857142861</v>
      </c>
    </row>
    <row r="506" spans="1:4" s="170" customFormat="1" x14ac:dyDescent="0.35">
      <c r="A506" s="115">
        <v>44363</v>
      </c>
      <c r="B506" s="170">
        <f t="shared" si="9"/>
        <v>662406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70">
        <f t="shared" si="9"/>
        <v>662482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70">
        <f t="shared" si="9"/>
        <v>662554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70">
        <f t="shared" si="9"/>
        <v>662602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70">
        <f t="shared" si="9"/>
        <v>662633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70">
        <f t="shared" si="9"/>
        <v>662702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70">
        <f t="shared" si="9"/>
        <v>662788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70">
        <f t="shared" si="9"/>
        <v>662858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70">
        <f t="shared" si="9"/>
        <v>662942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70">
        <f t="shared" si="9"/>
        <v>663003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70">
        <f t="shared" si="9"/>
        <v>663063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70">
        <f t="shared" si="9"/>
        <v>663123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70">
        <f t="shared" si="9"/>
        <v>663220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70">
        <f t="shared" si="9"/>
        <v>663301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7">
        <f t="shared" si="9"/>
        <v>663386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7">
        <f t="shared" si="9"/>
        <v>663489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7">
        <f t="shared" si="9"/>
        <v>663575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7">
        <f t="shared" si="9"/>
        <v>663617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7">
        <f t="shared" si="9"/>
        <v>663650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7">
        <f t="shared" si="9"/>
        <v>663733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7">
        <f t="shared" si="9"/>
        <v>663865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7">
        <f t="shared" si="9"/>
        <v>664021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7">
        <f t="shared" si="9"/>
        <v>664179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7">
        <f t="shared" si="9"/>
        <v>664325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7">
        <f t="shared" si="9"/>
        <v>664444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7">
        <f t="shared" si="9"/>
        <v>664576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7">
        <f t="shared" si="9"/>
        <v>664839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7">
        <f t="shared" si="9"/>
        <v>665107</v>
      </c>
      <c r="C533" s="224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6">
        <f t="shared" si="9"/>
        <v>665418</v>
      </c>
      <c r="C534" s="224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6">
        <f t="shared" si="9"/>
        <v>665742</v>
      </c>
      <c r="C535" s="224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6">
        <f t="shared" si="9"/>
        <v>666058</v>
      </c>
      <c r="C536" s="224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6">
        <f t="shared" si="9"/>
        <v>666290</v>
      </c>
      <c r="C537" s="224">
        <v>232</v>
      </c>
      <c r="D537" s="81">
        <f t="shared" si="11"/>
        <v>263.71428571428572</v>
      </c>
    </row>
    <row r="538" spans="1:4" x14ac:dyDescent="0.35">
      <c r="A538" s="115">
        <v>44395</v>
      </c>
      <c r="B538" s="196">
        <f t="shared" si="9"/>
        <v>666535</v>
      </c>
      <c r="C538" s="224">
        <v>245</v>
      </c>
      <c r="D538" s="81">
        <f t="shared" si="11"/>
        <v>279.85714285714283</v>
      </c>
    </row>
    <row r="539" spans="1:4" x14ac:dyDescent="0.35">
      <c r="A539" s="115">
        <v>44396</v>
      </c>
      <c r="B539" s="196">
        <f t="shared" si="9"/>
        <v>667053</v>
      </c>
      <c r="C539" s="224">
        <v>518</v>
      </c>
      <c r="D539" s="81">
        <f t="shared" si="11"/>
        <v>316.28571428571428</v>
      </c>
    </row>
    <row r="540" spans="1:4" x14ac:dyDescent="0.35">
      <c r="A540" s="115">
        <v>44397</v>
      </c>
      <c r="B540" s="196">
        <f t="shared" si="9"/>
        <v>667567</v>
      </c>
      <c r="C540" s="224">
        <v>514</v>
      </c>
      <c r="D540" s="81">
        <f t="shared" si="11"/>
        <v>351.42857142857144</v>
      </c>
    </row>
    <row r="541" spans="1:4" x14ac:dyDescent="0.35">
      <c r="A541" s="115">
        <v>44398</v>
      </c>
      <c r="B541" s="196">
        <f t="shared" si="9"/>
        <v>668158</v>
      </c>
      <c r="C541" s="224">
        <v>591</v>
      </c>
      <c r="D541" s="81">
        <f t="shared" si="11"/>
        <v>391.42857142857144</v>
      </c>
    </row>
    <row r="542" spans="1:4" x14ac:dyDescent="0.35">
      <c r="A542" s="115">
        <v>44399</v>
      </c>
      <c r="B542" s="196">
        <f t="shared" si="9"/>
        <v>668749</v>
      </c>
      <c r="C542" s="224">
        <v>591</v>
      </c>
      <c r="D542" s="81">
        <f t="shared" si="11"/>
        <v>429.57142857142856</v>
      </c>
    </row>
    <row r="543" spans="1:4" x14ac:dyDescent="0.35">
      <c r="A543" s="115">
        <v>44400</v>
      </c>
      <c r="B543" s="196">
        <f t="shared" si="9"/>
        <v>669257</v>
      </c>
      <c r="C543" s="224">
        <v>508</v>
      </c>
      <c r="D543" s="81">
        <f t="shared" si="11"/>
        <v>457</v>
      </c>
    </row>
    <row r="544" spans="1:4" x14ac:dyDescent="0.35">
      <c r="A544" s="115">
        <v>44401</v>
      </c>
      <c r="B544" s="196">
        <f t="shared" ref="B544:B607" si="12">(B543+C544)</f>
        <v>669642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6">
        <f t="shared" si="12"/>
        <v>670049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6">
        <f t="shared" si="12"/>
        <v>670767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6">
        <f t="shared" si="12"/>
        <v>671530</v>
      </c>
      <c r="C547" s="224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6">
        <f t="shared" si="12"/>
        <v>672358</v>
      </c>
      <c r="C548" s="224">
        <v>828</v>
      </c>
      <c r="D548" s="81">
        <f t="shared" si="11"/>
        <v>600</v>
      </c>
    </row>
    <row r="549" spans="1:4" x14ac:dyDescent="0.35">
      <c r="A549" s="115">
        <v>44406</v>
      </c>
      <c r="B549" s="196">
        <f t="shared" si="12"/>
        <v>673266</v>
      </c>
      <c r="C549" s="224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6">
        <f t="shared" si="12"/>
        <v>674058</v>
      </c>
      <c r="C550" s="224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6">
        <f t="shared" si="12"/>
        <v>674690</v>
      </c>
      <c r="C551" s="224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6">
        <f t="shared" si="12"/>
        <v>675262</v>
      </c>
      <c r="C552" s="224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6">
        <f t="shared" si="12"/>
        <v>676496</v>
      </c>
      <c r="C553" s="224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6">
        <f t="shared" si="12"/>
        <v>677642</v>
      </c>
      <c r="C554" s="224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6">
        <f t="shared" si="12"/>
        <v>678783</v>
      </c>
      <c r="C555" s="224">
        <v>1141</v>
      </c>
      <c r="D555" s="81">
        <f t="shared" si="11"/>
        <v>917.85714285714289</v>
      </c>
    </row>
    <row r="556" spans="1:4" x14ac:dyDescent="0.35">
      <c r="A556" s="115">
        <v>44413</v>
      </c>
      <c r="B556" s="196">
        <f t="shared" si="12"/>
        <v>679874</v>
      </c>
      <c r="C556" s="224">
        <v>1091</v>
      </c>
      <c r="D556" s="81">
        <f t="shared" si="11"/>
        <v>944</v>
      </c>
    </row>
    <row r="557" spans="1:4" x14ac:dyDescent="0.35">
      <c r="A557" s="115">
        <v>44414</v>
      </c>
      <c r="B557" s="196">
        <f t="shared" si="12"/>
        <v>681011</v>
      </c>
      <c r="C557" s="224">
        <v>1137</v>
      </c>
      <c r="D557" s="81">
        <f t="shared" si="11"/>
        <v>993.28571428571433</v>
      </c>
    </row>
    <row r="558" spans="1:4" x14ac:dyDescent="0.35">
      <c r="A558" s="115">
        <v>44415</v>
      </c>
      <c r="B558" s="196">
        <f t="shared" si="12"/>
        <v>681689</v>
      </c>
      <c r="C558" s="224">
        <v>678</v>
      </c>
      <c r="D558" s="81">
        <f t="shared" si="11"/>
        <v>999.85714285714289</v>
      </c>
    </row>
    <row r="559" spans="1:4" x14ac:dyDescent="0.35">
      <c r="A559" s="115">
        <v>44416</v>
      </c>
      <c r="B559" s="196">
        <f t="shared" si="12"/>
        <v>682341</v>
      </c>
      <c r="C559" s="224">
        <v>652</v>
      </c>
      <c r="D559" s="81">
        <f t="shared" si="11"/>
        <v>1011.2857142857143</v>
      </c>
    </row>
    <row r="560" spans="1:4" x14ac:dyDescent="0.35">
      <c r="A560" s="115">
        <v>44417</v>
      </c>
      <c r="B560" s="196">
        <f t="shared" si="12"/>
        <v>683760</v>
      </c>
      <c r="C560" s="224">
        <v>1419</v>
      </c>
      <c r="D560" s="81">
        <f t="shared" si="11"/>
        <v>1037.7142857142858</v>
      </c>
    </row>
    <row r="561" spans="1:4" x14ac:dyDescent="0.35">
      <c r="A561" s="115">
        <v>44418</v>
      </c>
      <c r="B561" s="196">
        <f t="shared" si="12"/>
        <v>685098</v>
      </c>
      <c r="C561" s="224">
        <v>1338</v>
      </c>
      <c r="D561" s="81">
        <f t="shared" si="11"/>
        <v>1065.1428571428571</v>
      </c>
    </row>
    <row r="562" spans="1:4" x14ac:dyDescent="0.35">
      <c r="A562" s="115">
        <v>44419</v>
      </c>
      <c r="B562" s="196">
        <f t="shared" si="12"/>
        <v>686431</v>
      </c>
      <c r="C562" s="224">
        <v>1333</v>
      </c>
      <c r="D562" s="81">
        <f t="shared" si="11"/>
        <v>1092.5714285714287</v>
      </c>
    </row>
    <row r="563" spans="1:4" x14ac:dyDescent="0.35">
      <c r="A563" s="115">
        <v>44420</v>
      </c>
      <c r="B563" s="196">
        <f t="shared" si="12"/>
        <v>687816</v>
      </c>
      <c r="C563" s="224">
        <v>1385</v>
      </c>
      <c r="D563" s="81">
        <f t="shared" si="11"/>
        <v>1134.5714285714287</v>
      </c>
    </row>
    <row r="564" spans="1:4" x14ac:dyDescent="0.35">
      <c r="A564" s="115">
        <v>44421</v>
      </c>
      <c r="B564" s="196">
        <f t="shared" si="12"/>
        <v>689007</v>
      </c>
      <c r="C564" s="224">
        <v>1191</v>
      </c>
      <c r="D564" s="81">
        <f t="shared" si="11"/>
        <v>1142.2857142857142</v>
      </c>
    </row>
    <row r="565" spans="1:4" x14ac:dyDescent="0.35">
      <c r="A565" s="115">
        <v>44422</v>
      </c>
      <c r="B565" s="196">
        <f t="shared" si="12"/>
        <v>689784</v>
      </c>
      <c r="C565" s="224">
        <v>777</v>
      </c>
      <c r="D565" s="81">
        <f t="shared" si="11"/>
        <v>1156.4285714285713</v>
      </c>
    </row>
    <row r="566" spans="1:4" x14ac:dyDescent="0.35">
      <c r="A566" s="115">
        <v>44423</v>
      </c>
      <c r="B566" s="196">
        <f t="shared" si="12"/>
        <v>690563</v>
      </c>
      <c r="C566" s="224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6">
        <f t="shared" si="12"/>
        <v>692146</v>
      </c>
      <c r="C567" s="224">
        <v>1583</v>
      </c>
      <c r="D567" s="81">
        <f t="shared" si="11"/>
        <v>1198</v>
      </c>
    </row>
    <row r="568" spans="1:4" x14ac:dyDescent="0.35">
      <c r="A568" s="115">
        <v>44425</v>
      </c>
      <c r="B568" s="196">
        <f t="shared" si="12"/>
        <v>693723</v>
      </c>
      <c r="C568" s="224">
        <v>1577</v>
      </c>
      <c r="D568" s="81">
        <f t="shared" si="11"/>
        <v>1232.1428571428571</v>
      </c>
    </row>
    <row r="569" spans="1:4" x14ac:dyDescent="0.35">
      <c r="A569" s="115">
        <v>44426</v>
      </c>
      <c r="B569" s="205">
        <f t="shared" si="12"/>
        <v>695227</v>
      </c>
      <c r="C569" s="224">
        <v>1504</v>
      </c>
      <c r="D569" s="81">
        <f t="shared" si="11"/>
        <v>1256.5714285714287</v>
      </c>
    </row>
    <row r="570" spans="1:4" x14ac:dyDescent="0.35">
      <c r="A570" s="115">
        <v>44427</v>
      </c>
      <c r="B570" s="205">
        <f t="shared" si="12"/>
        <v>696686</v>
      </c>
      <c r="C570" s="224">
        <v>1459</v>
      </c>
      <c r="D570" s="81">
        <f t="shared" si="11"/>
        <v>1267.1428571428571</v>
      </c>
    </row>
    <row r="571" spans="1:4" x14ac:dyDescent="0.35">
      <c r="A571" s="115">
        <v>44428</v>
      </c>
      <c r="B571" s="205">
        <f t="shared" si="12"/>
        <v>698065</v>
      </c>
      <c r="C571" s="224">
        <v>1379</v>
      </c>
      <c r="D571" s="81">
        <f t="shared" si="11"/>
        <v>1294</v>
      </c>
    </row>
    <row r="572" spans="1:4" x14ac:dyDescent="0.35">
      <c r="A572" s="115">
        <v>44429</v>
      </c>
      <c r="B572" s="205">
        <f t="shared" si="12"/>
        <v>698991</v>
      </c>
      <c r="C572" s="224">
        <v>926</v>
      </c>
      <c r="D572" s="81">
        <f t="shared" si="11"/>
        <v>1315.2857142857142</v>
      </c>
    </row>
    <row r="573" spans="1:4" x14ac:dyDescent="0.35">
      <c r="A573" s="115">
        <v>44430</v>
      </c>
      <c r="B573" s="205">
        <f t="shared" si="12"/>
        <v>699656</v>
      </c>
      <c r="C573" s="224">
        <v>665</v>
      </c>
      <c r="D573" s="81">
        <f t="shared" si="11"/>
        <v>1299</v>
      </c>
    </row>
    <row r="574" spans="1:4" x14ac:dyDescent="0.35">
      <c r="A574" s="115">
        <v>44431</v>
      </c>
      <c r="B574" s="205">
        <f t="shared" si="12"/>
        <v>701319</v>
      </c>
      <c r="C574" s="224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5">
        <f t="shared" si="12"/>
        <v>703194</v>
      </c>
      <c r="C575" s="224">
        <v>1875</v>
      </c>
      <c r="D575" s="81">
        <f t="shared" si="11"/>
        <v>1353</v>
      </c>
    </row>
    <row r="576" spans="1:4" x14ac:dyDescent="0.35">
      <c r="A576" s="115">
        <v>44433</v>
      </c>
      <c r="B576" s="205">
        <f t="shared" si="12"/>
        <v>704920</v>
      </c>
      <c r="C576" s="224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5">
        <f t="shared" si="12"/>
        <v>706552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5">
        <f t="shared" si="12"/>
        <v>708069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5">
        <f t="shared" si="12"/>
        <v>709085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5">
        <f t="shared" si="12"/>
        <v>709954</v>
      </c>
      <c r="C580" s="224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5">
        <f t="shared" si="12"/>
        <v>711876</v>
      </c>
      <c r="C581" s="224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5">
        <f t="shared" si="12"/>
        <v>713705</v>
      </c>
      <c r="C582" s="224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5">
        <f t="shared" si="12"/>
        <v>715376</v>
      </c>
      <c r="C583" s="224">
        <v>1671</v>
      </c>
      <c r="D583" s="81">
        <f t="shared" si="13"/>
        <v>1493.7142857142858</v>
      </c>
    </row>
    <row r="584" spans="1:4" x14ac:dyDescent="0.35">
      <c r="A584" s="115">
        <v>44441</v>
      </c>
      <c r="B584" s="205">
        <f t="shared" si="12"/>
        <v>717214</v>
      </c>
      <c r="C584" s="224">
        <v>1838</v>
      </c>
      <c r="D584" s="81">
        <f t="shared" si="13"/>
        <v>1523.1428571428571</v>
      </c>
    </row>
    <row r="585" spans="1:4" x14ac:dyDescent="0.35">
      <c r="A585" s="115">
        <v>44442</v>
      </c>
      <c r="B585" s="205">
        <f t="shared" si="12"/>
        <v>718934</v>
      </c>
      <c r="C585" s="224">
        <v>1720</v>
      </c>
      <c r="D585" s="81">
        <f t="shared" si="13"/>
        <v>1552.1428571428571</v>
      </c>
    </row>
    <row r="586" spans="1:4" x14ac:dyDescent="0.35">
      <c r="A586" s="115">
        <v>44443</v>
      </c>
      <c r="B586" s="205">
        <f t="shared" si="12"/>
        <v>719970</v>
      </c>
      <c r="C586" s="224">
        <v>1036</v>
      </c>
      <c r="D586" s="81">
        <f t="shared" si="13"/>
        <v>1555</v>
      </c>
    </row>
    <row r="587" spans="1:4" x14ac:dyDescent="0.35">
      <c r="A587" s="115">
        <v>44444</v>
      </c>
      <c r="B587" s="205">
        <f t="shared" si="12"/>
        <v>720901</v>
      </c>
      <c r="C587" s="224">
        <v>931</v>
      </c>
      <c r="D587" s="81">
        <f t="shared" si="13"/>
        <v>1563.8571428571429</v>
      </c>
    </row>
    <row r="588" spans="1:4" x14ac:dyDescent="0.35">
      <c r="A588" s="115">
        <v>44445</v>
      </c>
      <c r="B588" s="205">
        <f t="shared" si="12"/>
        <v>721811</v>
      </c>
      <c r="C588" s="224">
        <v>910</v>
      </c>
      <c r="D588" s="81">
        <f t="shared" si="13"/>
        <v>1419.2857142857142</v>
      </c>
    </row>
    <row r="589" spans="1:4" x14ac:dyDescent="0.35">
      <c r="A589" s="115">
        <v>44446</v>
      </c>
      <c r="B589" s="205">
        <f t="shared" si="12"/>
        <v>724400</v>
      </c>
      <c r="C589" s="224">
        <v>2589</v>
      </c>
      <c r="D589" s="81">
        <f t="shared" si="13"/>
        <v>1527.8571428571429</v>
      </c>
    </row>
    <row r="590" spans="1:4" x14ac:dyDescent="0.35">
      <c r="A590" s="115">
        <v>44447</v>
      </c>
      <c r="B590" s="205">
        <f t="shared" si="12"/>
        <v>726713</v>
      </c>
      <c r="C590" s="224">
        <v>2313</v>
      </c>
      <c r="D590" s="81">
        <f t="shared" si="13"/>
        <v>1619.5714285714287</v>
      </c>
    </row>
    <row r="591" spans="1:4" x14ac:dyDescent="0.35">
      <c r="A591" s="115">
        <v>44448</v>
      </c>
      <c r="B591" s="205">
        <f t="shared" si="12"/>
        <v>728893</v>
      </c>
      <c r="C591" s="224">
        <v>2180</v>
      </c>
      <c r="D591" s="81">
        <f t="shared" si="13"/>
        <v>1668.4285714285713</v>
      </c>
    </row>
    <row r="592" spans="1:4" x14ac:dyDescent="0.35">
      <c r="A592" s="115">
        <v>44449</v>
      </c>
      <c r="B592" s="205">
        <f t="shared" si="12"/>
        <v>730776</v>
      </c>
      <c r="C592" s="224">
        <v>1883</v>
      </c>
      <c r="D592" s="81">
        <f t="shared" si="13"/>
        <v>1691.7142857142858</v>
      </c>
    </row>
    <row r="593" spans="1:4" x14ac:dyDescent="0.35">
      <c r="A593" s="115">
        <v>44450</v>
      </c>
      <c r="B593" s="205">
        <f t="shared" si="12"/>
        <v>731770</v>
      </c>
      <c r="C593" s="224">
        <v>994</v>
      </c>
      <c r="D593" s="81">
        <f t="shared" si="13"/>
        <v>1685.7142857142858</v>
      </c>
    </row>
    <row r="594" spans="1:4" x14ac:dyDescent="0.35">
      <c r="A594" s="115">
        <v>44451</v>
      </c>
      <c r="B594" s="205">
        <f t="shared" si="12"/>
        <v>732781</v>
      </c>
      <c r="C594" s="224">
        <v>1011</v>
      </c>
      <c r="D594" s="81">
        <f t="shared" si="13"/>
        <v>1697.1428571428571</v>
      </c>
    </row>
    <row r="595" spans="1:4" x14ac:dyDescent="0.35">
      <c r="A595" s="115">
        <v>44452</v>
      </c>
      <c r="B595" s="205">
        <f t="shared" si="12"/>
        <v>735079</v>
      </c>
      <c r="C595" s="224">
        <v>2298</v>
      </c>
      <c r="D595" s="81">
        <f t="shared" si="13"/>
        <v>1895.4285714285713</v>
      </c>
    </row>
    <row r="596" spans="1:4" x14ac:dyDescent="0.35">
      <c r="A596" s="115">
        <v>44453</v>
      </c>
      <c r="B596" s="205">
        <f t="shared" si="12"/>
        <v>737038</v>
      </c>
      <c r="C596" s="224">
        <v>1959</v>
      </c>
      <c r="D596" s="81">
        <f t="shared" si="13"/>
        <v>1805.4285714285713</v>
      </c>
    </row>
    <row r="597" spans="1:4" x14ac:dyDescent="0.35">
      <c r="A597" s="115">
        <v>44454</v>
      </c>
      <c r="B597" s="205">
        <f>(B596+C597)</f>
        <v>738937</v>
      </c>
      <c r="C597" s="224">
        <v>1899</v>
      </c>
      <c r="D597" s="81">
        <f t="shared" si="13"/>
        <v>1746.2857142857142</v>
      </c>
    </row>
    <row r="598" spans="1:4" x14ac:dyDescent="0.35">
      <c r="A598" s="115">
        <v>44455</v>
      </c>
      <c r="B598" s="205">
        <f t="shared" si="12"/>
        <v>740808</v>
      </c>
      <c r="C598" s="224">
        <v>1871</v>
      </c>
      <c r="D598" s="81">
        <f t="shared" si="13"/>
        <v>1702.1428571428571</v>
      </c>
    </row>
    <row r="599" spans="1:4" x14ac:dyDescent="0.35">
      <c r="A599" s="115">
        <v>44456</v>
      </c>
      <c r="B599" s="205">
        <f t="shared" si="12"/>
        <v>742405</v>
      </c>
      <c r="C599" s="224">
        <v>1597</v>
      </c>
      <c r="D599" s="81">
        <f t="shared" si="13"/>
        <v>1661.2857142857142</v>
      </c>
    </row>
    <row r="600" spans="1:4" x14ac:dyDescent="0.35">
      <c r="A600" s="115">
        <v>44457</v>
      </c>
      <c r="B600" s="205">
        <f t="shared" si="12"/>
        <v>743374</v>
      </c>
      <c r="C600" s="224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5">
        <f t="shared" si="12"/>
        <v>744245</v>
      </c>
      <c r="C601" s="224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5">
        <f t="shared" si="12"/>
        <v>746368</v>
      </c>
      <c r="C602" s="224">
        <v>2123</v>
      </c>
      <c r="D602" s="81">
        <f t="shared" si="13"/>
        <v>1612.7142857142858</v>
      </c>
    </row>
    <row r="603" spans="1:4" x14ac:dyDescent="0.35">
      <c r="A603" s="115">
        <v>44460</v>
      </c>
      <c r="B603" s="205">
        <f t="shared" si="12"/>
        <v>748252</v>
      </c>
      <c r="C603" s="224">
        <v>1884</v>
      </c>
      <c r="D603" s="81">
        <f t="shared" si="13"/>
        <v>1602</v>
      </c>
    </row>
    <row r="604" spans="1:4" x14ac:dyDescent="0.35">
      <c r="A604" s="115">
        <v>44461</v>
      </c>
      <c r="B604" s="205">
        <f t="shared" si="12"/>
        <v>749997</v>
      </c>
      <c r="C604" s="224">
        <v>1745</v>
      </c>
      <c r="D604" s="81">
        <f t="shared" si="13"/>
        <v>1580</v>
      </c>
    </row>
    <row r="605" spans="1:4" x14ac:dyDescent="0.35">
      <c r="A605" s="115">
        <v>44462</v>
      </c>
      <c r="B605" s="205">
        <f t="shared" si="12"/>
        <v>751636</v>
      </c>
      <c r="C605" s="224">
        <v>1639</v>
      </c>
      <c r="D605" s="81">
        <f t="shared" si="13"/>
        <v>1546.8571428571429</v>
      </c>
    </row>
    <row r="606" spans="1:4" x14ac:dyDescent="0.35">
      <c r="A606" s="115">
        <v>44463</v>
      </c>
      <c r="B606" s="205">
        <f t="shared" si="12"/>
        <v>753224</v>
      </c>
      <c r="C606" s="224">
        <v>1588</v>
      </c>
      <c r="D606" s="81">
        <f t="shared" si="13"/>
        <v>1545.5714285714287</v>
      </c>
    </row>
    <row r="607" spans="1:4" x14ac:dyDescent="0.35">
      <c r="A607" s="115">
        <v>44464</v>
      </c>
      <c r="B607" s="205">
        <f t="shared" si="12"/>
        <v>754125</v>
      </c>
      <c r="C607" s="224">
        <v>901</v>
      </c>
      <c r="D607" s="81">
        <f t="shared" si="13"/>
        <v>1535.8571428571429</v>
      </c>
    </row>
    <row r="608" spans="1:4" x14ac:dyDescent="0.35">
      <c r="A608" s="115">
        <v>44465</v>
      </c>
      <c r="B608" s="205">
        <f t="shared" ref="B608:B668" si="14">(B607+C608)</f>
        <v>754906</v>
      </c>
      <c r="C608" s="224">
        <v>781</v>
      </c>
      <c r="D608" s="81">
        <f t="shared" si="13"/>
        <v>1523</v>
      </c>
    </row>
    <row r="609" spans="1:4" x14ac:dyDescent="0.35">
      <c r="A609" s="115">
        <v>44466</v>
      </c>
      <c r="B609" s="205">
        <f t="shared" si="14"/>
        <v>756826</v>
      </c>
      <c r="C609" s="224">
        <v>1920</v>
      </c>
      <c r="D609" s="81">
        <f t="shared" si="13"/>
        <v>1494</v>
      </c>
    </row>
    <row r="610" spans="1:4" x14ac:dyDescent="0.35">
      <c r="A610" s="115">
        <v>44467</v>
      </c>
      <c r="B610" s="205">
        <f t="shared" si="14"/>
        <v>758342</v>
      </c>
      <c r="C610" s="224">
        <v>1516</v>
      </c>
      <c r="D610" s="81">
        <f t="shared" si="13"/>
        <v>1441.4285714285713</v>
      </c>
    </row>
    <row r="611" spans="1:4" x14ac:dyDescent="0.35">
      <c r="A611" s="115">
        <v>44468</v>
      </c>
      <c r="B611" s="205">
        <f t="shared" si="14"/>
        <v>759897</v>
      </c>
      <c r="C611" s="224">
        <v>1555</v>
      </c>
      <c r="D611" s="81">
        <f t="shared" si="13"/>
        <v>1414.2857142857142</v>
      </c>
    </row>
    <row r="612" spans="1:4" x14ac:dyDescent="0.35">
      <c r="A612" s="115">
        <v>44469</v>
      </c>
      <c r="B612" s="205">
        <f t="shared" si="14"/>
        <v>761441</v>
      </c>
      <c r="C612" s="224">
        <v>1544</v>
      </c>
      <c r="D612" s="81">
        <f t="shared" si="13"/>
        <v>1400.7142857142858</v>
      </c>
    </row>
    <row r="613" spans="1:4" x14ac:dyDescent="0.35">
      <c r="A613" s="115">
        <v>44470</v>
      </c>
      <c r="B613" s="205">
        <f t="shared" si="14"/>
        <v>762829</v>
      </c>
      <c r="C613" s="224">
        <v>1388</v>
      </c>
      <c r="D613" s="81">
        <f t="shared" si="13"/>
        <v>1372.1428571428571</v>
      </c>
    </row>
    <row r="614" spans="1:4" x14ac:dyDescent="0.35">
      <c r="A614" s="115">
        <v>44471</v>
      </c>
      <c r="B614" s="205">
        <f t="shared" si="14"/>
        <v>763603</v>
      </c>
      <c r="C614" s="224">
        <v>774</v>
      </c>
      <c r="D614" s="81">
        <f t="shared" si="13"/>
        <v>1354</v>
      </c>
    </row>
    <row r="615" spans="1:4" x14ac:dyDescent="0.35">
      <c r="A615" s="115">
        <v>44472</v>
      </c>
      <c r="B615" s="205">
        <f t="shared" si="14"/>
        <v>764398</v>
      </c>
      <c r="C615" s="224">
        <v>795</v>
      </c>
      <c r="D615" s="81">
        <f t="shared" si="13"/>
        <v>1356</v>
      </c>
    </row>
    <row r="616" spans="1:4" x14ac:dyDescent="0.35">
      <c r="A616" s="115">
        <v>44473</v>
      </c>
      <c r="B616" s="216">
        <f t="shared" si="14"/>
        <v>766132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6">
        <f t="shared" si="14"/>
        <v>767690</v>
      </c>
      <c r="C617" s="224">
        <v>1558</v>
      </c>
      <c r="D617" s="81">
        <f t="shared" si="13"/>
        <v>1335.4285714285713</v>
      </c>
    </row>
    <row r="618" spans="1:4" x14ac:dyDescent="0.35">
      <c r="A618" s="115">
        <v>44475</v>
      </c>
      <c r="B618" s="216">
        <f t="shared" si="14"/>
        <v>769163</v>
      </c>
      <c r="C618" s="224">
        <v>1473</v>
      </c>
      <c r="D618" s="81">
        <f t="shared" si="13"/>
        <v>1323.7142857142858</v>
      </c>
    </row>
    <row r="619" spans="1:4" x14ac:dyDescent="0.35">
      <c r="A619" s="115">
        <v>44476</v>
      </c>
      <c r="B619" s="216">
        <f t="shared" si="14"/>
        <v>770655</v>
      </c>
      <c r="C619" s="224">
        <v>1492</v>
      </c>
      <c r="D619" s="81">
        <f t="shared" si="13"/>
        <v>1316.2857142857142</v>
      </c>
    </row>
    <row r="620" spans="1:4" x14ac:dyDescent="0.35">
      <c r="A620" s="115">
        <v>44477</v>
      </c>
      <c r="B620" s="217">
        <f t="shared" si="14"/>
        <v>772123</v>
      </c>
      <c r="C620" s="224">
        <v>1468</v>
      </c>
      <c r="D620" s="81">
        <f t="shared" si="13"/>
        <v>1327.7142857142858</v>
      </c>
    </row>
    <row r="621" spans="1:4" x14ac:dyDescent="0.35">
      <c r="A621" s="115">
        <v>44478</v>
      </c>
      <c r="B621" s="217">
        <f t="shared" si="14"/>
        <v>772920</v>
      </c>
      <c r="C621" s="224">
        <v>797</v>
      </c>
      <c r="D621" s="81">
        <f t="shared" si="13"/>
        <v>1331</v>
      </c>
    </row>
    <row r="622" spans="1:4" x14ac:dyDescent="0.35">
      <c r="A622" s="115">
        <v>44479</v>
      </c>
      <c r="B622" s="217">
        <f t="shared" si="14"/>
        <v>773708</v>
      </c>
      <c r="C622" s="224">
        <v>788</v>
      </c>
      <c r="D622" s="81">
        <f t="shared" si="13"/>
        <v>1330</v>
      </c>
    </row>
    <row r="623" spans="1:4" x14ac:dyDescent="0.35">
      <c r="A623" s="115">
        <v>44480</v>
      </c>
      <c r="B623" s="217">
        <f t="shared" si="14"/>
        <v>774926</v>
      </c>
      <c r="C623" s="224">
        <v>1218</v>
      </c>
      <c r="D623" s="81">
        <f t="shared" si="13"/>
        <v>1256.2857142857142</v>
      </c>
    </row>
    <row r="624" spans="1:4" x14ac:dyDescent="0.35">
      <c r="A624" s="115">
        <v>44481</v>
      </c>
      <c r="B624" s="218">
        <f t="shared" si="14"/>
        <v>776634</v>
      </c>
      <c r="C624" s="224">
        <v>1708</v>
      </c>
      <c r="D624" s="81">
        <f t="shared" si="13"/>
        <v>1277.7142857142858</v>
      </c>
    </row>
    <row r="625" spans="1:4" x14ac:dyDescent="0.35">
      <c r="A625" s="115">
        <v>44482</v>
      </c>
      <c r="B625" s="218">
        <f t="shared" si="14"/>
        <v>778192</v>
      </c>
      <c r="C625" s="224">
        <v>1558</v>
      </c>
      <c r="D625" s="81">
        <f t="shared" si="13"/>
        <v>1289.8571428571429</v>
      </c>
    </row>
    <row r="626" spans="1:4" x14ac:dyDescent="0.35">
      <c r="A626" s="115">
        <v>44483</v>
      </c>
      <c r="B626" s="218">
        <f t="shared" si="14"/>
        <v>779714</v>
      </c>
      <c r="C626" s="224">
        <v>1522</v>
      </c>
      <c r="D626" s="81">
        <f t="shared" si="13"/>
        <v>1294.1428571428571</v>
      </c>
    </row>
    <row r="627" spans="1:4" x14ac:dyDescent="0.35">
      <c r="A627" s="28">
        <v>44484</v>
      </c>
      <c r="B627" s="220">
        <f t="shared" si="14"/>
        <v>781082</v>
      </c>
      <c r="C627" s="224">
        <v>1368</v>
      </c>
      <c r="D627" s="81">
        <f t="shared" si="13"/>
        <v>1279.8571428571429</v>
      </c>
    </row>
    <row r="628" spans="1:4" x14ac:dyDescent="0.35">
      <c r="A628" s="115">
        <v>44485</v>
      </c>
      <c r="B628" s="220">
        <f t="shared" si="14"/>
        <v>781922</v>
      </c>
      <c r="C628" s="224">
        <v>840</v>
      </c>
      <c r="D628" s="81">
        <f t="shared" si="13"/>
        <v>1286</v>
      </c>
    </row>
    <row r="629" spans="1:4" x14ac:dyDescent="0.35">
      <c r="A629" s="115">
        <v>44486</v>
      </c>
      <c r="B629" s="220">
        <f t="shared" si="14"/>
        <v>782680</v>
      </c>
      <c r="C629" s="224">
        <v>758</v>
      </c>
      <c r="D629" s="81">
        <f t="shared" si="13"/>
        <v>1281.7142857142858</v>
      </c>
    </row>
    <row r="630" spans="1:4" x14ac:dyDescent="0.35">
      <c r="A630" s="115">
        <v>44487</v>
      </c>
      <c r="B630" s="221">
        <f t="shared" si="14"/>
        <v>784242</v>
      </c>
      <c r="C630" s="224">
        <v>1562</v>
      </c>
      <c r="D630" s="81">
        <f t="shared" si="13"/>
        <v>1330.8571428571429</v>
      </c>
    </row>
    <row r="631" spans="1:4" x14ac:dyDescent="0.35">
      <c r="A631" s="115">
        <v>44488</v>
      </c>
      <c r="B631" s="221">
        <f t="shared" si="14"/>
        <v>785527</v>
      </c>
      <c r="C631" s="224">
        <v>1285</v>
      </c>
      <c r="D631" s="81">
        <f t="shared" si="13"/>
        <v>1270.4285714285713</v>
      </c>
    </row>
    <row r="632" spans="1:4" x14ac:dyDescent="0.35">
      <c r="A632" s="115">
        <v>44489</v>
      </c>
      <c r="B632" s="221">
        <f t="shared" si="14"/>
        <v>786793</v>
      </c>
      <c r="C632" s="224">
        <v>1266</v>
      </c>
      <c r="D632" s="81">
        <f t="shared" si="13"/>
        <v>1228.7142857142858</v>
      </c>
    </row>
    <row r="633" spans="1:4" x14ac:dyDescent="0.35">
      <c r="A633" s="115">
        <v>44490</v>
      </c>
      <c r="B633" s="221">
        <f t="shared" si="14"/>
        <v>788052</v>
      </c>
      <c r="C633" s="224">
        <v>1259</v>
      </c>
      <c r="D633" s="81">
        <f t="shared" si="13"/>
        <v>1191.1428571428571</v>
      </c>
    </row>
    <row r="634" spans="1:4" x14ac:dyDescent="0.35">
      <c r="A634" s="115">
        <v>44491</v>
      </c>
      <c r="B634" s="222">
        <f t="shared" si="14"/>
        <v>789325</v>
      </c>
      <c r="C634" s="224">
        <v>1273</v>
      </c>
      <c r="D634" s="81">
        <f t="shared" si="13"/>
        <v>1177.5714285714287</v>
      </c>
    </row>
    <row r="635" spans="1:4" x14ac:dyDescent="0.35">
      <c r="A635" s="115">
        <v>44492</v>
      </c>
      <c r="B635" s="222">
        <f t="shared" si="14"/>
        <v>790122</v>
      </c>
      <c r="C635" s="224">
        <v>797</v>
      </c>
      <c r="D635" s="81">
        <f t="shared" si="13"/>
        <v>1171.4285714285713</v>
      </c>
    </row>
    <row r="636" spans="1:4" x14ac:dyDescent="0.35">
      <c r="A636" s="115">
        <v>44493</v>
      </c>
      <c r="B636" s="222">
        <f t="shared" si="14"/>
        <v>790822</v>
      </c>
      <c r="C636" s="224">
        <v>700</v>
      </c>
      <c r="D636" s="81">
        <f t="shared" si="13"/>
        <v>1163.1428571428571</v>
      </c>
    </row>
    <row r="637" spans="1:4" x14ac:dyDescent="0.35">
      <c r="A637" s="115">
        <v>44494</v>
      </c>
      <c r="B637" s="223">
        <f t="shared" si="14"/>
        <v>792371</v>
      </c>
      <c r="C637" s="224">
        <v>1549</v>
      </c>
      <c r="D637" s="81">
        <f t="shared" si="13"/>
        <v>1161.2857142857142</v>
      </c>
    </row>
    <row r="638" spans="1:4" x14ac:dyDescent="0.35">
      <c r="A638" s="115">
        <v>44495</v>
      </c>
      <c r="B638" s="223">
        <f t="shared" si="14"/>
        <v>793538</v>
      </c>
      <c r="C638" s="224">
        <v>1167</v>
      </c>
      <c r="D638" s="81">
        <f t="shared" si="13"/>
        <v>1144.4285714285713</v>
      </c>
    </row>
    <row r="639" spans="1:4" x14ac:dyDescent="0.35">
      <c r="A639" s="115">
        <v>44496</v>
      </c>
      <c r="B639" s="223">
        <f t="shared" si="14"/>
        <v>794692</v>
      </c>
      <c r="C639" s="224">
        <v>1154</v>
      </c>
      <c r="D639" s="81">
        <f t="shared" si="13"/>
        <v>1128.4285714285713</v>
      </c>
    </row>
    <row r="640" spans="1:4" x14ac:dyDescent="0.35">
      <c r="A640" s="115">
        <v>44497</v>
      </c>
      <c r="B640" s="223">
        <f t="shared" si="14"/>
        <v>796082</v>
      </c>
      <c r="C640" s="224">
        <v>1390</v>
      </c>
      <c r="D640" s="81">
        <f t="shared" si="13"/>
        <v>1147.1428571428571</v>
      </c>
    </row>
    <row r="641" spans="1:4" x14ac:dyDescent="0.35">
      <c r="A641" s="115">
        <v>44498</v>
      </c>
      <c r="B641" s="224">
        <f t="shared" si="14"/>
        <v>797316</v>
      </c>
      <c r="C641" s="224">
        <v>1234</v>
      </c>
      <c r="D641" s="81">
        <f t="shared" si="13"/>
        <v>1141.5714285714287</v>
      </c>
    </row>
    <row r="642" spans="1:4" x14ac:dyDescent="0.35">
      <c r="A642" s="115">
        <v>44499</v>
      </c>
      <c r="B642" s="224">
        <f t="shared" si="14"/>
        <v>798078</v>
      </c>
      <c r="C642" s="224">
        <v>762</v>
      </c>
      <c r="D642" s="81">
        <f t="shared" si="13"/>
        <v>1136.5714285714287</v>
      </c>
    </row>
    <row r="643" spans="1:4" x14ac:dyDescent="0.35">
      <c r="A643" s="115">
        <v>44500</v>
      </c>
      <c r="B643" s="224">
        <f t="shared" si="14"/>
        <v>798873</v>
      </c>
      <c r="C643" s="224">
        <v>795</v>
      </c>
      <c r="D643" s="81">
        <f t="shared" ref="D643" si="15">AVERAGE(C637:C643)</f>
        <v>1150.1428571428571</v>
      </c>
    </row>
    <row r="644" spans="1:4" x14ac:dyDescent="0.35">
      <c r="A644" s="115">
        <v>44501</v>
      </c>
      <c r="B644" s="228">
        <f t="shared" si="14"/>
        <v>800462</v>
      </c>
      <c r="C644" s="27">
        <v>1589</v>
      </c>
      <c r="D644" s="81">
        <f>AVERAGE(C638:C644)</f>
        <v>1155.8571428571429</v>
      </c>
    </row>
    <row r="645" spans="1:4" x14ac:dyDescent="0.35">
      <c r="A645" s="115">
        <v>44502</v>
      </c>
      <c r="B645" s="228">
        <f t="shared" si="14"/>
        <v>802089</v>
      </c>
      <c r="C645" s="27">
        <v>1627</v>
      </c>
      <c r="D645" s="81">
        <f>AVERAGE(C639:C645)</f>
        <v>1221.5714285714287</v>
      </c>
    </row>
    <row r="646" spans="1:4" x14ac:dyDescent="0.35">
      <c r="A646" s="115">
        <v>44503</v>
      </c>
      <c r="B646" s="228">
        <f t="shared" si="14"/>
        <v>803788</v>
      </c>
      <c r="C646" s="27">
        <v>1699</v>
      </c>
      <c r="D646" s="81">
        <f>AVERAGE(C640:C646)</f>
        <v>1299.4285714285713</v>
      </c>
    </row>
    <row r="647" spans="1:4" x14ac:dyDescent="0.35">
      <c r="A647" s="115">
        <v>44504</v>
      </c>
      <c r="B647" s="228">
        <f t="shared" si="14"/>
        <v>805423</v>
      </c>
      <c r="C647" s="27">
        <v>1635</v>
      </c>
      <c r="D647" s="81">
        <f>AVERAGE(C641:C647)</f>
        <v>1334.4285714285713</v>
      </c>
    </row>
    <row r="648" spans="1:4" x14ac:dyDescent="0.35">
      <c r="A648" s="115">
        <v>44505</v>
      </c>
      <c r="B648" s="228">
        <f t="shared" si="14"/>
        <v>807049</v>
      </c>
      <c r="C648" s="27">
        <v>1626</v>
      </c>
      <c r="D648" s="81">
        <f t="shared" ref="D648:D668" si="16">AVERAGE(C642:C648)</f>
        <v>1390.4285714285713</v>
      </c>
    </row>
    <row r="649" spans="1:4" x14ac:dyDescent="0.35">
      <c r="A649" s="115">
        <v>44506</v>
      </c>
      <c r="B649" s="228">
        <f t="shared" si="14"/>
        <v>808039</v>
      </c>
      <c r="C649" s="27">
        <v>990</v>
      </c>
      <c r="D649" s="81">
        <f t="shared" si="16"/>
        <v>1423</v>
      </c>
    </row>
    <row r="650" spans="1:4" x14ac:dyDescent="0.35">
      <c r="A650" s="115">
        <v>44507</v>
      </c>
      <c r="B650" s="228">
        <f t="shared" si="14"/>
        <v>808968</v>
      </c>
      <c r="C650" s="27">
        <v>929</v>
      </c>
      <c r="D650" s="81">
        <f t="shared" si="16"/>
        <v>1442.1428571428571</v>
      </c>
    </row>
    <row r="651" spans="1:4" x14ac:dyDescent="0.35">
      <c r="A651" s="115">
        <v>44508</v>
      </c>
      <c r="B651" s="228">
        <f t="shared" si="14"/>
        <v>811152</v>
      </c>
      <c r="C651" s="27">
        <v>2184</v>
      </c>
      <c r="D651" s="81">
        <f t="shared" si="16"/>
        <v>1527.1428571428571</v>
      </c>
    </row>
    <row r="652" spans="1:4" x14ac:dyDescent="0.35">
      <c r="A652" s="115">
        <v>44509</v>
      </c>
      <c r="B652" s="228">
        <f t="shared" si="14"/>
        <v>813198</v>
      </c>
      <c r="C652" s="27">
        <v>2046</v>
      </c>
      <c r="D652" s="81">
        <f t="shared" si="16"/>
        <v>1587</v>
      </c>
    </row>
    <row r="653" spans="1:4" x14ac:dyDescent="0.35">
      <c r="A653" s="115">
        <v>44510</v>
      </c>
      <c r="B653" s="228">
        <f t="shared" si="14"/>
        <v>815353</v>
      </c>
      <c r="C653" s="27">
        <v>2155</v>
      </c>
      <c r="D653" s="81">
        <f t="shared" si="16"/>
        <v>1652.1428571428571</v>
      </c>
    </row>
    <row r="654" spans="1:4" x14ac:dyDescent="0.35">
      <c r="A654" s="115">
        <v>44511</v>
      </c>
      <c r="B654" s="228">
        <f t="shared" si="14"/>
        <v>817338</v>
      </c>
      <c r="C654" s="27">
        <v>1985</v>
      </c>
      <c r="D654" s="81">
        <f t="shared" si="16"/>
        <v>1702.1428571428571</v>
      </c>
    </row>
    <row r="655" spans="1:4" x14ac:dyDescent="0.35">
      <c r="A655" s="115">
        <v>44512</v>
      </c>
      <c r="B655" s="228">
        <f t="shared" si="14"/>
        <v>819336</v>
      </c>
      <c r="C655" s="27">
        <v>1998</v>
      </c>
      <c r="D655" s="81">
        <f t="shared" si="16"/>
        <v>1755.2857142857142</v>
      </c>
    </row>
    <row r="656" spans="1:4" x14ac:dyDescent="0.35">
      <c r="A656" s="115">
        <v>44513</v>
      </c>
      <c r="B656" s="228">
        <f t="shared" si="14"/>
        <v>820719</v>
      </c>
      <c r="C656" s="27">
        <v>1383</v>
      </c>
      <c r="D656" s="81">
        <f t="shared" si="16"/>
        <v>1811.4285714285713</v>
      </c>
    </row>
    <row r="657" spans="1:4" x14ac:dyDescent="0.35">
      <c r="A657" s="115">
        <v>44514</v>
      </c>
      <c r="B657" s="228">
        <f t="shared" si="14"/>
        <v>822079</v>
      </c>
      <c r="C657" s="27">
        <v>1360</v>
      </c>
      <c r="D657" s="81">
        <f t="shared" si="16"/>
        <v>1873</v>
      </c>
    </row>
    <row r="658" spans="1:4" x14ac:dyDescent="0.35">
      <c r="A658" s="115">
        <v>44515</v>
      </c>
      <c r="B658" s="228">
        <f t="shared" si="14"/>
        <v>825170</v>
      </c>
      <c r="C658" s="27">
        <v>3091</v>
      </c>
      <c r="D658" s="81">
        <f t="shared" si="16"/>
        <v>2002.5714285714287</v>
      </c>
    </row>
    <row r="659" spans="1:4" x14ac:dyDescent="0.35">
      <c r="A659" s="115">
        <v>44516</v>
      </c>
      <c r="B659" s="228">
        <f t="shared" si="14"/>
        <v>827970</v>
      </c>
      <c r="C659" s="27">
        <v>2800</v>
      </c>
      <c r="D659" s="81">
        <f t="shared" si="16"/>
        <v>2110.2857142857142</v>
      </c>
    </row>
    <row r="660" spans="1:4" x14ac:dyDescent="0.35">
      <c r="A660" s="115">
        <v>44517</v>
      </c>
      <c r="B660" s="228">
        <f t="shared" si="14"/>
        <v>830637</v>
      </c>
      <c r="C660" s="27">
        <v>2667</v>
      </c>
      <c r="D660" s="81">
        <f t="shared" si="16"/>
        <v>2183.4285714285716</v>
      </c>
    </row>
    <row r="661" spans="1:4" x14ac:dyDescent="0.35">
      <c r="A661" s="115">
        <v>44518</v>
      </c>
      <c r="B661" s="228">
        <f t="shared" si="14"/>
        <v>833450</v>
      </c>
      <c r="C661" s="27">
        <v>2813</v>
      </c>
      <c r="D661" s="81">
        <f t="shared" si="16"/>
        <v>2301.7142857142858</v>
      </c>
    </row>
    <row r="662" spans="1:4" x14ac:dyDescent="0.35">
      <c r="A662" s="115">
        <v>44519</v>
      </c>
      <c r="B662" s="228">
        <f t="shared" si="14"/>
        <v>836142</v>
      </c>
      <c r="C662" s="27">
        <v>2692</v>
      </c>
      <c r="D662" s="81">
        <f t="shared" si="16"/>
        <v>2400.8571428571427</v>
      </c>
    </row>
    <row r="663" spans="1:4" x14ac:dyDescent="0.35">
      <c r="A663" s="115">
        <v>44520</v>
      </c>
      <c r="B663" s="228">
        <f t="shared" si="14"/>
        <v>837907</v>
      </c>
      <c r="C663" s="27">
        <v>1765</v>
      </c>
      <c r="D663" s="81">
        <f t="shared" si="16"/>
        <v>2455.4285714285716</v>
      </c>
    </row>
    <row r="664" spans="1:4" x14ac:dyDescent="0.35">
      <c r="A664" s="115">
        <v>44521</v>
      </c>
      <c r="B664" s="228">
        <f t="shared" si="14"/>
        <v>839467</v>
      </c>
      <c r="C664" s="27">
        <v>1560</v>
      </c>
      <c r="D664" s="81">
        <f t="shared" si="16"/>
        <v>2484</v>
      </c>
    </row>
    <row r="665" spans="1:4" x14ac:dyDescent="0.35">
      <c r="A665" s="115">
        <v>44522</v>
      </c>
      <c r="B665" s="228">
        <f t="shared" si="14"/>
        <v>843081</v>
      </c>
      <c r="C665" s="27">
        <v>3614</v>
      </c>
      <c r="D665" s="81">
        <f t="shared" si="16"/>
        <v>2558.7142857142858</v>
      </c>
    </row>
    <row r="666" spans="1:4" x14ac:dyDescent="0.35">
      <c r="A666" s="115">
        <v>44523</v>
      </c>
      <c r="B666" s="228">
        <f t="shared" si="14"/>
        <v>845808</v>
      </c>
      <c r="C666" s="27">
        <v>2727</v>
      </c>
      <c r="D666" s="81">
        <f t="shared" si="16"/>
        <v>2548.2857142857142</v>
      </c>
    </row>
    <row r="667" spans="1:4" x14ac:dyDescent="0.35">
      <c r="A667" s="115">
        <v>44524</v>
      </c>
      <c r="B667" s="228">
        <f t="shared" si="14"/>
        <v>846981</v>
      </c>
      <c r="C667" s="27">
        <v>1173</v>
      </c>
      <c r="D667" s="81">
        <f t="shared" si="16"/>
        <v>2334.8571428571427</v>
      </c>
    </row>
    <row r="668" spans="1:4" x14ac:dyDescent="0.35">
      <c r="A668" s="115">
        <v>44525</v>
      </c>
      <c r="B668" s="228">
        <f t="shared" si="14"/>
        <v>847030</v>
      </c>
      <c r="C668" s="27">
        <v>49</v>
      </c>
      <c r="D668" s="81">
        <f t="shared" si="16"/>
        <v>1940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12"/>
  <sheetViews>
    <sheetView workbookViewId="0">
      <pane ySplit="1" topLeftCell="A606" activePane="bottomLeft" state="frozen"/>
      <selection activeCell="F21" sqref="F21:G34"/>
      <selection pane="bottomLeft" activeCell="F610" sqref="F610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9">
        <v>6</v>
      </c>
    </row>
    <row r="73" spans="1:3" x14ac:dyDescent="0.35">
      <c r="A73" s="28">
        <v>43984</v>
      </c>
      <c r="B73" s="27">
        <f t="shared" si="1"/>
        <v>364</v>
      </c>
      <c r="C73" s="159">
        <v>8</v>
      </c>
    </row>
    <row r="74" spans="1:3" x14ac:dyDescent="0.35">
      <c r="A74" s="28">
        <v>43985</v>
      </c>
      <c r="B74" s="27">
        <f t="shared" si="1"/>
        <v>366</v>
      </c>
      <c r="C74" s="159">
        <v>2</v>
      </c>
    </row>
    <row r="75" spans="1:3" x14ac:dyDescent="0.35">
      <c r="A75" s="28">
        <v>43986</v>
      </c>
      <c r="B75" s="27">
        <f t="shared" si="1"/>
        <v>367</v>
      </c>
      <c r="C75" s="159">
        <v>1</v>
      </c>
    </row>
    <row r="76" spans="1:3" x14ac:dyDescent="0.35">
      <c r="A76" s="28">
        <v>43987</v>
      </c>
      <c r="B76" s="27">
        <f t="shared" si="1"/>
        <v>371</v>
      </c>
      <c r="C76" s="159">
        <v>4</v>
      </c>
    </row>
    <row r="77" spans="1:3" x14ac:dyDescent="0.35">
      <c r="A77" s="28">
        <v>43988</v>
      </c>
      <c r="B77" s="27">
        <f t="shared" si="1"/>
        <v>374</v>
      </c>
      <c r="C77" s="159">
        <v>3</v>
      </c>
    </row>
    <row r="78" spans="1:3" x14ac:dyDescent="0.35">
      <c r="A78" s="28">
        <v>43989</v>
      </c>
      <c r="B78" s="27">
        <f t="shared" si="1"/>
        <v>384</v>
      </c>
      <c r="C78" s="159">
        <v>10</v>
      </c>
    </row>
    <row r="79" spans="1:3" x14ac:dyDescent="0.35">
      <c r="A79" s="28">
        <v>43990</v>
      </c>
      <c r="B79" s="27">
        <f t="shared" si="1"/>
        <v>389</v>
      </c>
      <c r="C79" s="159">
        <v>5</v>
      </c>
    </row>
    <row r="80" spans="1:3" x14ac:dyDescent="0.35">
      <c r="A80" s="28">
        <v>43991</v>
      </c>
      <c r="B80" s="27">
        <f t="shared" si="1"/>
        <v>398</v>
      </c>
      <c r="C80" s="159">
        <v>9</v>
      </c>
    </row>
    <row r="81" spans="1:3" x14ac:dyDescent="0.35">
      <c r="A81" s="28">
        <v>43992</v>
      </c>
      <c r="B81" s="27">
        <f t="shared" si="1"/>
        <v>410</v>
      </c>
      <c r="C81" s="159">
        <v>12</v>
      </c>
    </row>
    <row r="82" spans="1:3" x14ac:dyDescent="0.35">
      <c r="A82" s="28">
        <v>43993</v>
      </c>
      <c r="B82" s="27">
        <f t="shared" si="1"/>
        <v>418</v>
      </c>
      <c r="C82" s="159">
        <v>8</v>
      </c>
    </row>
    <row r="83" spans="1:3" x14ac:dyDescent="0.35">
      <c r="A83" s="28">
        <v>43994</v>
      </c>
      <c r="B83" s="27">
        <f t="shared" si="1"/>
        <v>425</v>
      </c>
      <c r="C83" s="159">
        <v>7</v>
      </c>
    </row>
    <row r="84" spans="1:3" x14ac:dyDescent="0.35">
      <c r="A84" s="28">
        <v>43995</v>
      </c>
      <c r="B84" s="27">
        <f t="shared" si="1"/>
        <v>432</v>
      </c>
      <c r="C84" s="159">
        <v>7</v>
      </c>
    </row>
    <row r="85" spans="1:3" x14ac:dyDescent="0.35">
      <c r="A85" s="28">
        <v>43996</v>
      </c>
      <c r="B85" s="27">
        <f t="shared" si="1"/>
        <v>437</v>
      </c>
      <c r="C85" s="159">
        <v>5</v>
      </c>
    </row>
    <row r="86" spans="1:3" x14ac:dyDescent="0.35">
      <c r="A86" s="28">
        <v>43997</v>
      </c>
      <c r="B86" s="27">
        <f t="shared" si="1"/>
        <v>445</v>
      </c>
      <c r="C86" s="159">
        <v>8</v>
      </c>
    </row>
    <row r="87" spans="1:3" x14ac:dyDescent="0.35">
      <c r="A87" s="28">
        <v>43998</v>
      </c>
      <c r="B87" s="27">
        <f t="shared" si="1"/>
        <v>455</v>
      </c>
      <c r="C87" s="159">
        <v>10</v>
      </c>
    </row>
    <row r="88" spans="1:3" x14ac:dyDescent="0.35">
      <c r="A88" s="28">
        <v>43999</v>
      </c>
      <c r="B88" s="27">
        <f t="shared" si="1"/>
        <v>475</v>
      </c>
      <c r="C88" s="159">
        <v>20</v>
      </c>
    </row>
    <row r="89" spans="1:3" x14ac:dyDescent="0.35">
      <c r="A89" s="28">
        <v>44000</v>
      </c>
      <c r="B89" s="27">
        <f t="shared" si="1"/>
        <v>480</v>
      </c>
      <c r="C89" s="159">
        <v>5</v>
      </c>
    </row>
    <row r="90" spans="1:3" x14ac:dyDescent="0.35">
      <c r="A90" s="28">
        <v>44001</v>
      </c>
      <c r="B90" s="27">
        <f t="shared" si="1"/>
        <v>484</v>
      </c>
      <c r="C90" s="159">
        <v>4</v>
      </c>
    </row>
    <row r="91" spans="1:3" x14ac:dyDescent="0.35">
      <c r="A91" s="28">
        <v>44002</v>
      </c>
      <c r="B91" s="27">
        <f t="shared" si="1"/>
        <v>488</v>
      </c>
      <c r="C91" s="159">
        <v>4</v>
      </c>
    </row>
    <row r="92" spans="1:3" x14ac:dyDescent="0.35">
      <c r="A92" s="28">
        <v>44003</v>
      </c>
      <c r="B92" s="27">
        <f t="shared" si="1"/>
        <v>491</v>
      </c>
      <c r="C92" s="159">
        <v>3</v>
      </c>
    </row>
    <row r="93" spans="1:3" x14ac:dyDescent="0.35">
      <c r="A93" s="28">
        <v>44004</v>
      </c>
      <c r="B93" s="27">
        <f t="shared" si="1"/>
        <v>498</v>
      </c>
      <c r="C93" s="159">
        <v>7</v>
      </c>
    </row>
    <row r="94" spans="1:3" x14ac:dyDescent="0.35">
      <c r="A94" s="28">
        <v>44005</v>
      </c>
      <c r="B94" s="27">
        <f t="shared" si="1"/>
        <v>502</v>
      </c>
      <c r="C94" s="159">
        <v>4</v>
      </c>
    </row>
    <row r="95" spans="1:3" x14ac:dyDescent="0.35">
      <c r="A95" s="28">
        <v>44006</v>
      </c>
      <c r="B95" s="27">
        <f t="shared" si="1"/>
        <v>512</v>
      </c>
      <c r="C95" s="159">
        <v>10</v>
      </c>
    </row>
    <row r="96" spans="1:3" x14ac:dyDescent="0.35">
      <c r="A96" s="28">
        <v>44007</v>
      </c>
      <c r="B96" s="27">
        <f t="shared" si="1"/>
        <v>520</v>
      </c>
      <c r="C96" s="159">
        <v>8</v>
      </c>
    </row>
    <row r="97" spans="1:3" x14ac:dyDescent="0.35">
      <c r="A97" s="28">
        <v>44008</v>
      </c>
      <c r="B97" s="27">
        <f t="shared" si="1"/>
        <v>526</v>
      </c>
      <c r="C97" s="159">
        <v>6</v>
      </c>
    </row>
    <row r="98" spans="1:3" x14ac:dyDescent="0.35">
      <c r="A98" s="28">
        <v>44009</v>
      </c>
      <c r="B98" s="27">
        <f t="shared" si="1"/>
        <v>529</v>
      </c>
      <c r="C98" s="159">
        <v>3</v>
      </c>
    </row>
    <row r="99" spans="1:3" x14ac:dyDescent="0.35">
      <c r="A99" s="28">
        <v>44010</v>
      </c>
      <c r="B99" s="27">
        <f t="shared" si="1"/>
        <v>533</v>
      </c>
      <c r="C99" s="159">
        <v>4</v>
      </c>
    </row>
    <row r="100" spans="1:3" x14ac:dyDescent="0.35">
      <c r="A100" s="28">
        <v>44011</v>
      </c>
      <c r="B100" s="27">
        <f t="shared" si="1"/>
        <v>542</v>
      </c>
      <c r="C100" s="159">
        <v>9</v>
      </c>
    </row>
    <row r="101" spans="1:3" x14ac:dyDescent="0.35">
      <c r="A101" s="28">
        <v>44012</v>
      </c>
      <c r="B101" s="27">
        <f t="shared" si="1"/>
        <v>548</v>
      </c>
      <c r="C101" s="159">
        <v>6</v>
      </c>
    </row>
    <row r="102" spans="1:3" x14ac:dyDescent="0.35">
      <c r="A102" s="28">
        <v>44013</v>
      </c>
      <c r="B102" s="27">
        <f t="shared" si="1"/>
        <v>558</v>
      </c>
      <c r="C102" s="159">
        <v>10</v>
      </c>
    </row>
    <row r="103" spans="1:3" x14ac:dyDescent="0.35">
      <c r="A103" s="28">
        <v>44014</v>
      </c>
      <c r="B103" s="27">
        <f t="shared" si="1"/>
        <v>567</v>
      </c>
      <c r="C103" s="159">
        <v>9</v>
      </c>
    </row>
    <row r="104" spans="1:3" x14ac:dyDescent="0.35">
      <c r="A104" s="28">
        <v>44015</v>
      </c>
      <c r="B104" s="27">
        <f t="shared" si="1"/>
        <v>576</v>
      </c>
      <c r="C104" s="159">
        <v>9</v>
      </c>
    </row>
    <row r="105" spans="1:3" x14ac:dyDescent="0.35">
      <c r="A105" s="28">
        <v>44016</v>
      </c>
      <c r="B105" s="27">
        <f t="shared" si="1"/>
        <v>587</v>
      </c>
      <c r="C105" s="159">
        <v>11</v>
      </c>
    </row>
    <row r="106" spans="1:3" x14ac:dyDescent="0.35">
      <c r="A106" s="28">
        <v>44017</v>
      </c>
      <c r="B106" s="27">
        <f t="shared" si="1"/>
        <v>600</v>
      </c>
      <c r="C106" s="159">
        <v>13</v>
      </c>
    </row>
    <row r="107" spans="1:3" x14ac:dyDescent="0.35">
      <c r="A107" s="28">
        <v>44018</v>
      </c>
      <c r="B107" s="27">
        <f t="shared" si="1"/>
        <v>614</v>
      </c>
      <c r="C107" s="159">
        <v>14</v>
      </c>
    </row>
    <row r="108" spans="1:3" x14ac:dyDescent="0.35">
      <c r="A108" s="28">
        <v>44019</v>
      </c>
      <c r="B108" s="27">
        <f t="shared" si="1"/>
        <v>631</v>
      </c>
      <c r="C108" s="159">
        <v>17</v>
      </c>
    </row>
    <row r="109" spans="1:3" x14ac:dyDescent="0.35">
      <c r="A109" s="28">
        <v>44020</v>
      </c>
      <c r="B109" s="27">
        <f t="shared" si="1"/>
        <v>648</v>
      </c>
      <c r="C109" s="159">
        <v>17</v>
      </c>
    </row>
    <row r="110" spans="1:3" x14ac:dyDescent="0.35">
      <c r="A110" s="28">
        <v>44021</v>
      </c>
      <c r="B110" s="27">
        <f t="shared" si="1"/>
        <v>666</v>
      </c>
      <c r="C110" s="159">
        <v>18</v>
      </c>
    </row>
    <row r="111" spans="1:3" x14ac:dyDescent="0.35">
      <c r="A111" s="28">
        <v>44022</v>
      </c>
      <c r="B111" s="27">
        <f t="shared" si="1"/>
        <v>672</v>
      </c>
      <c r="C111" s="159">
        <v>6</v>
      </c>
    </row>
    <row r="112" spans="1:3" x14ac:dyDescent="0.35">
      <c r="A112" s="28">
        <v>44023</v>
      </c>
      <c r="B112" s="27">
        <f t="shared" si="1"/>
        <v>687</v>
      </c>
      <c r="C112" s="159">
        <v>15</v>
      </c>
    </row>
    <row r="113" spans="1:3" x14ac:dyDescent="0.35">
      <c r="A113" s="28">
        <v>44024</v>
      </c>
      <c r="B113" s="27">
        <f t="shared" si="1"/>
        <v>722</v>
      </c>
      <c r="C113" s="159">
        <v>35</v>
      </c>
    </row>
    <row r="114" spans="1:3" x14ac:dyDescent="0.35">
      <c r="A114" s="28">
        <v>44025</v>
      </c>
      <c r="B114" s="27">
        <f t="shared" si="1"/>
        <v>727</v>
      </c>
      <c r="C114" s="159">
        <v>5</v>
      </c>
    </row>
    <row r="115" spans="1:3" x14ac:dyDescent="0.35">
      <c r="A115" s="28">
        <v>44026</v>
      </c>
      <c r="B115" s="27">
        <f t="shared" si="1"/>
        <v>745</v>
      </c>
      <c r="C115" s="159">
        <v>18</v>
      </c>
    </row>
    <row r="116" spans="1:3" x14ac:dyDescent="0.35">
      <c r="A116" s="28">
        <v>44027</v>
      </c>
      <c r="B116" s="27">
        <f t="shared" si="1"/>
        <v>748</v>
      </c>
      <c r="C116" s="159">
        <v>3</v>
      </c>
    </row>
    <row r="117" spans="1:3" x14ac:dyDescent="0.35">
      <c r="A117" s="28">
        <v>44028</v>
      </c>
      <c r="B117" s="27">
        <f t="shared" si="1"/>
        <v>773</v>
      </c>
      <c r="C117" s="159">
        <v>25</v>
      </c>
    </row>
    <row r="118" spans="1:3" x14ac:dyDescent="0.35">
      <c r="A118" s="28">
        <v>44029</v>
      </c>
      <c r="B118" s="27">
        <f t="shared" si="1"/>
        <v>778</v>
      </c>
      <c r="C118" s="159">
        <v>5</v>
      </c>
    </row>
    <row r="119" spans="1:3" x14ac:dyDescent="0.35">
      <c r="A119" s="28">
        <v>44030</v>
      </c>
      <c r="B119" s="27">
        <f t="shared" si="1"/>
        <v>797</v>
      </c>
      <c r="C119" s="159">
        <v>19</v>
      </c>
    </row>
    <row r="120" spans="1:3" x14ac:dyDescent="0.35">
      <c r="A120" s="28">
        <v>44031</v>
      </c>
      <c r="B120" s="27">
        <f t="shared" si="1"/>
        <v>811</v>
      </c>
      <c r="C120" s="159">
        <v>14</v>
      </c>
    </row>
    <row r="121" spans="1:3" x14ac:dyDescent="0.35">
      <c r="A121" s="28">
        <v>44032</v>
      </c>
      <c r="B121" s="27">
        <f t="shared" si="1"/>
        <v>841</v>
      </c>
      <c r="C121" s="159">
        <v>30</v>
      </c>
    </row>
    <row r="122" spans="1:3" x14ac:dyDescent="0.35">
      <c r="A122" s="28">
        <v>44033</v>
      </c>
      <c r="B122" s="27">
        <f t="shared" si="1"/>
        <v>873</v>
      </c>
      <c r="C122" s="159">
        <v>32</v>
      </c>
    </row>
    <row r="123" spans="1:3" x14ac:dyDescent="0.35">
      <c r="A123" s="28">
        <v>44034</v>
      </c>
      <c r="B123" s="27">
        <f t="shared" si="1"/>
        <v>915</v>
      </c>
      <c r="C123" s="159">
        <v>42</v>
      </c>
    </row>
    <row r="124" spans="1:3" x14ac:dyDescent="0.35">
      <c r="A124" s="28">
        <v>44035</v>
      </c>
      <c r="B124" s="27">
        <f t="shared" si="1"/>
        <v>938</v>
      </c>
      <c r="C124" s="159">
        <v>23</v>
      </c>
    </row>
    <row r="125" spans="1:3" x14ac:dyDescent="0.35">
      <c r="A125" s="28">
        <v>44036</v>
      </c>
      <c r="B125" s="27">
        <f t="shared" si="1"/>
        <v>959</v>
      </c>
      <c r="C125" s="159">
        <v>21</v>
      </c>
    </row>
    <row r="126" spans="1:3" x14ac:dyDescent="0.35">
      <c r="A126" s="28">
        <v>44037</v>
      </c>
      <c r="B126" s="27">
        <f t="shared" si="1"/>
        <v>995</v>
      </c>
      <c r="C126" s="159">
        <v>36</v>
      </c>
    </row>
    <row r="127" spans="1:3" x14ac:dyDescent="0.35">
      <c r="A127" s="28">
        <v>44038</v>
      </c>
      <c r="B127" s="27">
        <f t="shared" si="1"/>
        <v>1015</v>
      </c>
      <c r="C127" s="159">
        <v>20</v>
      </c>
    </row>
    <row r="128" spans="1:3" x14ac:dyDescent="0.35">
      <c r="A128" s="28">
        <v>44039</v>
      </c>
      <c r="B128" s="27">
        <f t="shared" si="1"/>
        <v>1047</v>
      </c>
      <c r="C128" s="159">
        <v>32</v>
      </c>
    </row>
    <row r="129" spans="1:3" x14ac:dyDescent="0.35">
      <c r="A129" s="28">
        <v>44040</v>
      </c>
      <c r="B129" s="27">
        <f t="shared" si="1"/>
        <v>1078</v>
      </c>
      <c r="C129" s="159">
        <v>31</v>
      </c>
    </row>
    <row r="130" spans="1:3" x14ac:dyDescent="0.35">
      <c r="A130" s="28">
        <v>44041</v>
      </c>
      <c r="B130" s="27">
        <f t="shared" si="1"/>
        <v>1095</v>
      </c>
      <c r="C130" s="159">
        <v>17</v>
      </c>
    </row>
    <row r="131" spans="1:3" x14ac:dyDescent="0.35">
      <c r="A131" s="28">
        <v>44042</v>
      </c>
      <c r="B131" s="27">
        <f t="shared" si="1"/>
        <v>1126</v>
      </c>
      <c r="C131" s="159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9">
        <v>5</v>
      </c>
    </row>
    <row r="133" spans="1:3" x14ac:dyDescent="0.35">
      <c r="A133" s="28">
        <v>44044</v>
      </c>
      <c r="B133" s="27">
        <f t="shared" si="2"/>
        <v>1142</v>
      </c>
      <c r="C133" s="159">
        <v>11</v>
      </c>
    </row>
    <row r="134" spans="1:3" x14ac:dyDescent="0.35">
      <c r="A134" s="28">
        <v>44045</v>
      </c>
      <c r="B134" s="27">
        <f t="shared" si="2"/>
        <v>1161</v>
      </c>
      <c r="C134" s="159">
        <v>19</v>
      </c>
    </row>
    <row r="135" spans="1:3" x14ac:dyDescent="0.35">
      <c r="A135" s="28">
        <v>44046</v>
      </c>
      <c r="B135" s="27">
        <f t="shared" si="2"/>
        <v>1175</v>
      </c>
      <c r="C135" s="159">
        <v>14</v>
      </c>
    </row>
    <row r="136" spans="1:3" x14ac:dyDescent="0.35">
      <c r="A136" s="28">
        <v>44047</v>
      </c>
      <c r="B136" s="27">
        <f t="shared" si="2"/>
        <v>1193</v>
      </c>
      <c r="C136" s="159">
        <v>18</v>
      </c>
    </row>
    <row r="137" spans="1:3" x14ac:dyDescent="0.35">
      <c r="A137" s="28">
        <v>44048</v>
      </c>
      <c r="B137" s="27">
        <f t="shared" si="2"/>
        <v>1220</v>
      </c>
      <c r="C137" s="159">
        <v>27</v>
      </c>
    </row>
    <row r="138" spans="1:3" x14ac:dyDescent="0.35">
      <c r="A138" s="28">
        <v>44049</v>
      </c>
      <c r="B138" s="27">
        <f t="shared" si="2"/>
        <v>1243</v>
      </c>
      <c r="C138" s="159">
        <v>23</v>
      </c>
    </row>
    <row r="139" spans="1:3" x14ac:dyDescent="0.35">
      <c r="A139" s="28">
        <v>44050</v>
      </c>
      <c r="B139" s="27">
        <f t="shared" si="2"/>
        <v>1255</v>
      </c>
      <c r="C139" s="159">
        <v>12</v>
      </c>
    </row>
    <row r="140" spans="1:3" x14ac:dyDescent="0.35">
      <c r="A140" s="28">
        <v>44051</v>
      </c>
      <c r="B140" s="27">
        <f t="shared" si="2"/>
        <v>1271</v>
      </c>
      <c r="C140" s="159">
        <v>16</v>
      </c>
    </row>
    <row r="141" spans="1:3" x14ac:dyDescent="0.35">
      <c r="A141" s="28">
        <v>44052</v>
      </c>
      <c r="B141" s="27">
        <f t="shared" si="2"/>
        <v>1280</v>
      </c>
      <c r="C141" s="159">
        <v>9</v>
      </c>
    </row>
    <row r="142" spans="1:3" x14ac:dyDescent="0.35">
      <c r="A142" s="28">
        <v>44053</v>
      </c>
      <c r="B142" s="27">
        <f t="shared" si="2"/>
        <v>1302</v>
      </c>
      <c r="C142" s="159">
        <v>22</v>
      </c>
    </row>
    <row r="143" spans="1:3" x14ac:dyDescent="0.35">
      <c r="A143" s="28">
        <v>44054</v>
      </c>
      <c r="B143" s="27">
        <f t="shared" si="2"/>
        <v>1311</v>
      </c>
      <c r="C143" s="159">
        <v>9</v>
      </c>
    </row>
    <row r="144" spans="1:3" x14ac:dyDescent="0.35">
      <c r="A144" s="28">
        <v>44055</v>
      </c>
      <c r="B144" s="27">
        <f t="shared" si="2"/>
        <v>1327</v>
      </c>
      <c r="C144" s="159">
        <v>16</v>
      </c>
    </row>
    <row r="145" spans="1:3" x14ac:dyDescent="0.35">
      <c r="A145" s="28">
        <v>44056</v>
      </c>
      <c r="B145" s="27">
        <f t="shared" si="2"/>
        <v>1344</v>
      </c>
      <c r="C145" s="159">
        <v>17</v>
      </c>
    </row>
    <row r="146" spans="1:3" x14ac:dyDescent="0.35">
      <c r="A146" s="28">
        <v>44057</v>
      </c>
      <c r="B146" s="27">
        <f t="shared" si="2"/>
        <v>1367</v>
      </c>
      <c r="C146" s="159">
        <v>23</v>
      </c>
    </row>
    <row r="147" spans="1:3" x14ac:dyDescent="0.35">
      <c r="A147" s="28">
        <v>44058</v>
      </c>
      <c r="B147" s="27">
        <f t="shared" si="2"/>
        <v>1369</v>
      </c>
      <c r="C147" s="159">
        <v>2</v>
      </c>
    </row>
    <row r="148" spans="1:3" x14ac:dyDescent="0.35">
      <c r="A148" s="28">
        <v>44059</v>
      </c>
      <c r="B148" s="27">
        <f t="shared" si="2"/>
        <v>1383</v>
      </c>
      <c r="C148" s="159">
        <v>14</v>
      </c>
    </row>
    <row r="149" spans="1:3" x14ac:dyDescent="0.35">
      <c r="A149" s="28">
        <v>44060</v>
      </c>
      <c r="B149" s="27">
        <f t="shared" si="2"/>
        <v>1400</v>
      </c>
      <c r="C149" s="159">
        <v>17</v>
      </c>
    </row>
    <row r="150" spans="1:3" x14ac:dyDescent="0.35">
      <c r="A150" s="28">
        <v>44061</v>
      </c>
      <c r="B150" s="27">
        <f t="shared" si="2"/>
        <v>1400</v>
      </c>
      <c r="C150" s="159">
        <v>0</v>
      </c>
    </row>
    <row r="151" spans="1:3" x14ac:dyDescent="0.35">
      <c r="A151" s="28">
        <v>44062</v>
      </c>
      <c r="B151" s="27">
        <f t="shared" si="2"/>
        <v>1423</v>
      </c>
      <c r="C151" s="196">
        <v>23</v>
      </c>
    </row>
    <row r="152" spans="1:3" x14ac:dyDescent="0.35">
      <c r="A152" s="28">
        <v>44063</v>
      </c>
      <c r="B152" s="27">
        <f t="shared" si="2"/>
        <v>1438</v>
      </c>
      <c r="C152" s="196">
        <v>15</v>
      </c>
    </row>
    <row r="153" spans="1:3" x14ac:dyDescent="0.35">
      <c r="A153" s="28">
        <v>44064</v>
      </c>
      <c r="B153" s="27">
        <f t="shared" si="2"/>
        <v>1452</v>
      </c>
      <c r="C153" s="196">
        <v>14</v>
      </c>
    </row>
    <row r="154" spans="1:3" x14ac:dyDescent="0.35">
      <c r="A154" s="28">
        <v>44065</v>
      </c>
      <c r="B154" s="27">
        <f t="shared" si="2"/>
        <v>1469</v>
      </c>
      <c r="C154" s="196">
        <v>17</v>
      </c>
    </row>
    <row r="155" spans="1:3" x14ac:dyDescent="0.35">
      <c r="A155" s="28">
        <v>44066</v>
      </c>
      <c r="B155" s="27">
        <f t="shared" si="2"/>
        <v>1485</v>
      </c>
      <c r="C155" s="196">
        <v>16</v>
      </c>
    </row>
    <row r="156" spans="1:3" x14ac:dyDescent="0.35">
      <c r="A156" s="28">
        <v>44067</v>
      </c>
      <c r="B156" s="27">
        <f t="shared" si="2"/>
        <v>1502</v>
      </c>
      <c r="C156" s="196">
        <v>17</v>
      </c>
    </row>
    <row r="157" spans="1:3" x14ac:dyDescent="0.35">
      <c r="A157" s="28">
        <v>44068</v>
      </c>
      <c r="B157" s="27">
        <f t="shared" si="2"/>
        <v>1524</v>
      </c>
      <c r="C157" s="196">
        <v>22</v>
      </c>
    </row>
    <row r="158" spans="1:3" x14ac:dyDescent="0.35">
      <c r="A158" s="28">
        <v>44069</v>
      </c>
      <c r="B158" s="27">
        <f t="shared" si="2"/>
        <v>1555</v>
      </c>
      <c r="C158" s="196">
        <v>31</v>
      </c>
    </row>
    <row r="159" spans="1:3" x14ac:dyDescent="0.35">
      <c r="A159" s="28">
        <v>44070</v>
      </c>
      <c r="B159" s="27">
        <f t="shared" si="2"/>
        <v>1559</v>
      </c>
      <c r="C159" s="196">
        <v>4</v>
      </c>
    </row>
    <row r="160" spans="1:3" x14ac:dyDescent="0.35">
      <c r="A160" s="28">
        <v>44071</v>
      </c>
      <c r="B160" s="27">
        <f t="shared" si="2"/>
        <v>1584</v>
      </c>
      <c r="C160" s="196">
        <v>25</v>
      </c>
    </row>
    <row r="161" spans="1:3" x14ac:dyDescent="0.35">
      <c r="A161" s="28">
        <v>44072</v>
      </c>
      <c r="B161" s="27">
        <f t="shared" si="2"/>
        <v>1602</v>
      </c>
      <c r="C161" s="196">
        <v>18</v>
      </c>
    </row>
    <row r="162" spans="1:3" x14ac:dyDescent="0.35">
      <c r="A162" s="28">
        <v>44073</v>
      </c>
      <c r="B162" s="27">
        <f t="shared" si="2"/>
        <v>1617</v>
      </c>
      <c r="C162" s="196">
        <v>15</v>
      </c>
    </row>
    <row r="163" spans="1:3" x14ac:dyDescent="0.35">
      <c r="A163" s="28">
        <v>44074</v>
      </c>
      <c r="B163" s="27">
        <f t="shared" si="2"/>
        <v>1622</v>
      </c>
      <c r="C163" s="196">
        <v>5</v>
      </c>
    </row>
    <row r="164" spans="1:3" x14ac:dyDescent="0.35">
      <c r="A164" s="28">
        <v>44075</v>
      </c>
      <c r="B164" s="27">
        <f t="shared" si="2"/>
        <v>1636</v>
      </c>
      <c r="C164" s="196">
        <v>14</v>
      </c>
    </row>
    <row r="165" spans="1:3" x14ac:dyDescent="0.35">
      <c r="A165" s="28">
        <v>44076</v>
      </c>
      <c r="B165" s="27">
        <f t="shared" si="2"/>
        <v>1654</v>
      </c>
      <c r="C165" s="196">
        <v>18</v>
      </c>
    </row>
    <row r="166" spans="1:3" x14ac:dyDescent="0.35">
      <c r="A166" s="28">
        <v>44077</v>
      </c>
      <c r="B166" s="27">
        <f t="shared" si="2"/>
        <v>1679</v>
      </c>
      <c r="C166" s="196">
        <v>25</v>
      </c>
    </row>
    <row r="167" spans="1:3" x14ac:dyDescent="0.35">
      <c r="A167" s="28">
        <v>44078</v>
      </c>
      <c r="B167" s="27">
        <f t="shared" si="2"/>
        <v>1695</v>
      </c>
      <c r="C167" s="196">
        <v>16</v>
      </c>
    </row>
    <row r="168" spans="1:3" x14ac:dyDescent="0.35">
      <c r="A168" s="28">
        <v>44079</v>
      </c>
      <c r="B168" s="27">
        <f t="shared" si="2"/>
        <v>1705</v>
      </c>
      <c r="C168" s="196">
        <v>10</v>
      </c>
    </row>
    <row r="169" spans="1:3" x14ac:dyDescent="0.35">
      <c r="A169" s="28">
        <v>44080</v>
      </c>
      <c r="B169" s="27">
        <f t="shared" si="2"/>
        <v>1723</v>
      </c>
      <c r="C169" s="196">
        <v>18</v>
      </c>
    </row>
    <row r="170" spans="1:3" x14ac:dyDescent="0.35">
      <c r="A170" s="28">
        <v>44081</v>
      </c>
      <c r="B170" s="27">
        <f t="shared" si="2"/>
        <v>1744</v>
      </c>
      <c r="C170" s="196">
        <v>21</v>
      </c>
    </row>
    <row r="171" spans="1:3" x14ac:dyDescent="0.35">
      <c r="A171" s="28">
        <v>44082</v>
      </c>
      <c r="B171" s="27">
        <f t="shared" si="2"/>
        <v>1752</v>
      </c>
      <c r="C171" s="196">
        <v>8</v>
      </c>
    </row>
    <row r="172" spans="1:3" x14ac:dyDescent="0.35">
      <c r="A172" s="28">
        <v>44083</v>
      </c>
      <c r="B172" s="27">
        <f t="shared" si="2"/>
        <v>1783</v>
      </c>
      <c r="C172" s="196">
        <v>31</v>
      </c>
    </row>
    <row r="173" spans="1:3" x14ac:dyDescent="0.35">
      <c r="A173" s="28">
        <v>44084</v>
      </c>
      <c r="B173" s="27">
        <f t="shared" si="2"/>
        <v>1793</v>
      </c>
      <c r="C173" s="196">
        <v>10</v>
      </c>
    </row>
    <row r="174" spans="1:3" x14ac:dyDescent="0.35">
      <c r="A174" s="28">
        <v>44085</v>
      </c>
      <c r="B174" s="27">
        <f t="shared" si="2"/>
        <v>1815</v>
      </c>
      <c r="C174" s="196">
        <v>22</v>
      </c>
    </row>
    <row r="175" spans="1:3" x14ac:dyDescent="0.35">
      <c r="A175" s="28">
        <v>44086</v>
      </c>
      <c r="B175" s="27">
        <f t="shared" si="2"/>
        <v>1828</v>
      </c>
      <c r="C175" s="196">
        <v>13</v>
      </c>
    </row>
    <row r="176" spans="1:3" x14ac:dyDescent="0.35">
      <c r="A176" s="28">
        <v>44087</v>
      </c>
      <c r="B176" s="27">
        <f t="shared" si="2"/>
        <v>1849</v>
      </c>
      <c r="C176" s="196">
        <v>21</v>
      </c>
    </row>
    <row r="177" spans="1:3" x14ac:dyDescent="0.35">
      <c r="A177" s="28">
        <v>44088</v>
      </c>
      <c r="B177" s="27">
        <f t="shared" si="2"/>
        <v>1860</v>
      </c>
      <c r="C177" s="196">
        <v>11</v>
      </c>
    </row>
    <row r="178" spans="1:3" x14ac:dyDescent="0.35">
      <c r="A178" s="28">
        <v>44089</v>
      </c>
      <c r="B178" s="27">
        <f t="shared" si="2"/>
        <v>1872</v>
      </c>
      <c r="C178" s="196">
        <v>12</v>
      </c>
    </row>
    <row r="179" spans="1:3" x14ac:dyDescent="0.35">
      <c r="A179" s="28">
        <v>44090</v>
      </c>
      <c r="B179" s="27">
        <f t="shared" si="2"/>
        <v>1896</v>
      </c>
      <c r="C179" s="196">
        <v>24</v>
      </c>
    </row>
    <row r="180" spans="1:3" x14ac:dyDescent="0.35">
      <c r="A180" s="28">
        <v>44091</v>
      </c>
      <c r="B180" s="27">
        <f t="shared" si="2"/>
        <v>1921</v>
      </c>
      <c r="C180" s="196">
        <v>25</v>
      </c>
    </row>
    <row r="181" spans="1:3" x14ac:dyDescent="0.35">
      <c r="A181" s="28">
        <v>44092</v>
      </c>
      <c r="B181" s="27">
        <f t="shared" si="2"/>
        <v>1948</v>
      </c>
      <c r="C181" s="196">
        <v>27</v>
      </c>
    </row>
    <row r="182" spans="1:3" x14ac:dyDescent="0.35">
      <c r="A182" s="28">
        <v>44093</v>
      </c>
      <c r="B182" s="27">
        <f t="shared" si="2"/>
        <v>1968</v>
      </c>
      <c r="C182" s="196">
        <v>20</v>
      </c>
    </row>
    <row r="183" spans="1:3" x14ac:dyDescent="0.35">
      <c r="A183" s="28">
        <v>44094</v>
      </c>
      <c r="B183" s="27">
        <f t="shared" si="2"/>
        <v>1987</v>
      </c>
      <c r="C183" s="196">
        <v>19</v>
      </c>
    </row>
    <row r="184" spans="1:3" x14ac:dyDescent="0.35">
      <c r="A184" s="28">
        <v>44095</v>
      </c>
      <c r="B184" s="27">
        <f t="shared" si="2"/>
        <v>2010</v>
      </c>
      <c r="C184" s="196">
        <v>23</v>
      </c>
    </row>
    <row r="185" spans="1:3" x14ac:dyDescent="0.35">
      <c r="A185" s="28">
        <v>44096</v>
      </c>
      <c r="B185" s="27">
        <f t="shared" si="2"/>
        <v>2018</v>
      </c>
      <c r="C185" s="196">
        <v>8</v>
      </c>
    </row>
    <row r="186" spans="1:3" x14ac:dyDescent="0.35">
      <c r="A186" s="28">
        <v>44097</v>
      </c>
      <c r="B186" s="27">
        <f t="shared" si="2"/>
        <v>2065</v>
      </c>
      <c r="C186" s="196">
        <v>47</v>
      </c>
    </row>
    <row r="187" spans="1:3" x14ac:dyDescent="0.35">
      <c r="A187" s="28">
        <v>44098</v>
      </c>
      <c r="B187" s="27">
        <f t="shared" si="2"/>
        <v>2101</v>
      </c>
      <c r="C187" s="196">
        <v>36</v>
      </c>
    </row>
    <row r="188" spans="1:3" x14ac:dyDescent="0.35">
      <c r="A188" s="28">
        <v>44099</v>
      </c>
      <c r="B188" s="27">
        <f t="shared" si="2"/>
        <v>2136</v>
      </c>
      <c r="C188" s="196">
        <v>35</v>
      </c>
    </row>
    <row r="189" spans="1:3" x14ac:dyDescent="0.35">
      <c r="A189" s="28">
        <v>44100</v>
      </c>
      <c r="B189" s="27">
        <f t="shared" si="2"/>
        <v>2160</v>
      </c>
      <c r="C189" s="196">
        <v>24</v>
      </c>
    </row>
    <row r="190" spans="1:3" x14ac:dyDescent="0.35">
      <c r="A190" s="28">
        <v>44101</v>
      </c>
      <c r="B190" s="27">
        <f t="shared" si="2"/>
        <v>2188</v>
      </c>
      <c r="C190" s="196">
        <v>28</v>
      </c>
    </row>
    <row r="191" spans="1:3" x14ac:dyDescent="0.35">
      <c r="A191" s="28">
        <v>44102</v>
      </c>
      <c r="B191" s="27">
        <f t="shared" si="2"/>
        <v>2222</v>
      </c>
      <c r="C191" s="196">
        <v>34</v>
      </c>
    </row>
    <row r="192" spans="1:3" x14ac:dyDescent="0.35">
      <c r="A192" s="28">
        <v>44103</v>
      </c>
      <c r="B192" s="27">
        <f t="shared" si="2"/>
        <v>2260</v>
      </c>
      <c r="C192" s="196">
        <v>38</v>
      </c>
    </row>
    <row r="193" spans="1:3" x14ac:dyDescent="0.35">
      <c r="A193" s="28">
        <v>44104</v>
      </c>
      <c r="B193" s="27">
        <f t="shared" si="2"/>
        <v>2307</v>
      </c>
      <c r="C193" s="196">
        <v>47</v>
      </c>
    </row>
    <row r="194" spans="1:3" x14ac:dyDescent="0.35">
      <c r="A194" s="28">
        <v>44105</v>
      </c>
      <c r="B194" s="27">
        <f t="shared" si="2"/>
        <v>2343</v>
      </c>
      <c r="C194" s="196">
        <v>36</v>
      </c>
    </row>
    <row r="195" spans="1:3" x14ac:dyDescent="0.35">
      <c r="A195" s="28">
        <v>44106</v>
      </c>
      <c r="B195" s="27">
        <f t="shared" si="2"/>
        <v>2369</v>
      </c>
      <c r="C195" s="196">
        <v>26</v>
      </c>
    </row>
    <row r="196" spans="1:3" x14ac:dyDescent="0.35">
      <c r="A196" s="28">
        <v>44107</v>
      </c>
      <c r="B196" s="27">
        <f t="shared" ref="B196:B259" si="3">B195+C196</f>
        <v>2414</v>
      </c>
      <c r="C196" s="196">
        <v>45</v>
      </c>
    </row>
    <row r="197" spans="1:3" x14ac:dyDescent="0.35">
      <c r="A197" s="28">
        <v>44108</v>
      </c>
      <c r="B197" s="27">
        <f t="shared" si="3"/>
        <v>2454</v>
      </c>
      <c r="C197" s="196">
        <v>40</v>
      </c>
    </row>
    <row r="198" spans="1:3" x14ac:dyDescent="0.35">
      <c r="A198" s="28">
        <v>44109</v>
      </c>
      <c r="B198" s="27">
        <f t="shared" si="3"/>
        <v>2471</v>
      </c>
      <c r="C198" s="196">
        <v>17</v>
      </c>
    </row>
    <row r="199" spans="1:3" x14ac:dyDescent="0.35">
      <c r="A199" s="28">
        <v>44110</v>
      </c>
      <c r="B199" s="27">
        <f t="shared" si="3"/>
        <v>2506</v>
      </c>
      <c r="C199" s="196">
        <v>35</v>
      </c>
    </row>
    <row r="200" spans="1:3" x14ac:dyDescent="0.35">
      <c r="A200" s="28">
        <v>44111</v>
      </c>
      <c r="B200" s="27">
        <f t="shared" si="3"/>
        <v>2537</v>
      </c>
      <c r="C200" s="196">
        <v>31</v>
      </c>
    </row>
    <row r="201" spans="1:3" x14ac:dyDescent="0.35">
      <c r="A201" s="28">
        <v>44112</v>
      </c>
      <c r="B201" s="27">
        <f t="shared" si="3"/>
        <v>2612</v>
      </c>
      <c r="C201" s="196">
        <v>75</v>
      </c>
    </row>
    <row r="202" spans="1:3" x14ac:dyDescent="0.35">
      <c r="A202" s="28">
        <v>44113</v>
      </c>
      <c r="B202" s="27">
        <f t="shared" si="3"/>
        <v>2640</v>
      </c>
      <c r="C202" s="196">
        <v>28</v>
      </c>
    </row>
    <row r="203" spans="1:3" x14ac:dyDescent="0.35">
      <c r="A203" s="28">
        <v>44114</v>
      </c>
      <c r="B203" s="27">
        <f t="shared" si="3"/>
        <v>2672</v>
      </c>
      <c r="C203" s="196">
        <v>32</v>
      </c>
    </row>
    <row r="204" spans="1:3" x14ac:dyDescent="0.35">
      <c r="A204" s="28">
        <v>44115</v>
      </c>
      <c r="B204" s="27">
        <f t="shared" si="3"/>
        <v>2719</v>
      </c>
      <c r="C204" s="196">
        <v>47</v>
      </c>
    </row>
    <row r="205" spans="1:3" x14ac:dyDescent="0.35">
      <c r="A205" s="28">
        <v>44116</v>
      </c>
      <c r="B205" s="27">
        <f t="shared" si="3"/>
        <v>2767</v>
      </c>
      <c r="C205" s="196">
        <v>48</v>
      </c>
    </row>
    <row r="206" spans="1:3" x14ac:dyDescent="0.35">
      <c r="A206" s="28">
        <v>44117</v>
      </c>
      <c r="B206" s="27">
        <f t="shared" si="3"/>
        <v>2797</v>
      </c>
      <c r="C206" s="196">
        <v>30</v>
      </c>
    </row>
    <row r="207" spans="1:3" x14ac:dyDescent="0.35">
      <c r="A207" s="28">
        <v>44118</v>
      </c>
      <c r="B207" s="27">
        <f t="shared" si="3"/>
        <v>2839</v>
      </c>
      <c r="C207" s="196">
        <v>42</v>
      </c>
    </row>
    <row r="208" spans="1:3" x14ac:dyDescent="0.35">
      <c r="A208" s="28">
        <v>44119</v>
      </c>
      <c r="B208" s="27">
        <f t="shared" si="3"/>
        <v>2872</v>
      </c>
      <c r="C208" s="196">
        <v>33</v>
      </c>
    </row>
    <row r="209" spans="1:3" x14ac:dyDescent="0.35">
      <c r="A209" s="28">
        <v>44120</v>
      </c>
      <c r="B209" s="27">
        <f t="shared" si="3"/>
        <v>2914</v>
      </c>
      <c r="C209" s="196">
        <v>42</v>
      </c>
    </row>
    <row r="210" spans="1:3" x14ac:dyDescent="0.35">
      <c r="A210" s="28">
        <v>44121</v>
      </c>
      <c r="B210" s="27">
        <f t="shared" si="3"/>
        <v>2964</v>
      </c>
      <c r="C210" s="196">
        <v>50</v>
      </c>
    </row>
    <row r="211" spans="1:3" x14ac:dyDescent="0.35">
      <c r="A211" s="28">
        <v>44122</v>
      </c>
      <c r="B211" s="27">
        <f t="shared" si="3"/>
        <v>3010</v>
      </c>
      <c r="C211" s="196">
        <v>46</v>
      </c>
    </row>
    <row r="212" spans="1:3" x14ac:dyDescent="0.35">
      <c r="A212" s="28">
        <v>44123</v>
      </c>
      <c r="B212" s="27">
        <f t="shared" si="3"/>
        <v>3076</v>
      </c>
      <c r="C212" s="196">
        <v>66</v>
      </c>
    </row>
    <row r="213" spans="1:3" x14ac:dyDescent="0.35">
      <c r="A213" s="28">
        <v>44124</v>
      </c>
      <c r="B213" s="27">
        <f t="shared" si="3"/>
        <v>3128</v>
      </c>
      <c r="C213" s="196">
        <v>52</v>
      </c>
    </row>
    <row r="214" spans="1:3" x14ac:dyDescent="0.35">
      <c r="A214" s="28">
        <v>44125</v>
      </c>
      <c r="B214" s="27">
        <f t="shared" si="3"/>
        <v>3203</v>
      </c>
      <c r="C214" s="196">
        <v>75</v>
      </c>
    </row>
    <row r="215" spans="1:3" x14ac:dyDescent="0.35">
      <c r="A215" s="28">
        <v>44126</v>
      </c>
      <c r="B215" s="27">
        <f t="shared" si="3"/>
        <v>3273</v>
      </c>
      <c r="C215" s="196">
        <v>70</v>
      </c>
    </row>
    <row r="216" spans="1:3" x14ac:dyDescent="0.35">
      <c r="A216" s="28">
        <v>44127</v>
      </c>
      <c r="B216" s="27">
        <f t="shared" si="3"/>
        <v>3336</v>
      </c>
      <c r="C216" s="196">
        <v>63</v>
      </c>
    </row>
    <row r="217" spans="1:3" x14ac:dyDescent="0.35">
      <c r="A217" s="28">
        <v>44128</v>
      </c>
      <c r="B217" s="27">
        <f t="shared" si="3"/>
        <v>3404</v>
      </c>
      <c r="C217" s="196">
        <v>68</v>
      </c>
    </row>
    <row r="218" spans="1:3" x14ac:dyDescent="0.35">
      <c r="A218" s="28">
        <v>44129</v>
      </c>
      <c r="B218" s="27">
        <f t="shared" si="3"/>
        <v>3465</v>
      </c>
      <c r="C218" s="196">
        <v>61</v>
      </c>
    </row>
    <row r="219" spans="1:3" x14ac:dyDescent="0.35">
      <c r="A219" s="28">
        <v>44130</v>
      </c>
      <c r="B219" s="27">
        <f t="shared" si="3"/>
        <v>3529</v>
      </c>
      <c r="C219" s="196">
        <v>64</v>
      </c>
    </row>
    <row r="220" spans="1:3" x14ac:dyDescent="0.35">
      <c r="A220" s="28">
        <v>44131</v>
      </c>
      <c r="B220" s="27">
        <f t="shared" si="3"/>
        <v>3612</v>
      </c>
      <c r="C220" s="196">
        <v>83</v>
      </c>
    </row>
    <row r="221" spans="1:3" x14ac:dyDescent="0.35">
      <c r="A221" s="28">
        <v>44132</v>
      </c>
      <c r="B221" s="27">
        <f t="shared" si="3"/>
        <v>3684</v>
      </c>
      <c r="C221" s="196">
        <v>72</v>
      </c>
    </row>
    <row r="222" spans="1:3" x14ac:dyDescent="0.35">
      <c r="A222" s="28">
        <v>44133</v>
      </c>
      <c r="B222" s="27">
        <f t="shared" si="3"/>
        <v>3787</v>
      </c>
      <c r="C222" s="196">
        <v>103</v>
      </c>
    </row>
    <row r="223" spans="1:3" x14ac:dyDescent="0.35">
      <c r="A223" s="28">
        <v>44134</v>
      </c>
      <c r="B223" s="27">
        <f t="shared" si="3"/>
        <v>3854</v>
      </c>
      <c r="C223" s="196">
        <v>67</v>
      </c>
    </row>
    <row r="224" spans="1:3" x14ac:dyDescent="0.35">
      <c r="A224" s="28">
        <v>44135</v>
      </c>
      <c r="B224" s="27">
        <f t="shared" si="3"/>
        <v>3917</v>
      </c>
      <c r="C224" s="196">
        <v>63</v>
      </c>
    </row>
    <row r="225" spans="1:3" x14ac:dyDescent="0.35">
      <c r="A225" s="28">
        <v>44136</v>
      </c>
      <c r="B225" s="27">
        <f t="shared" si="3"/>
        <v>3978</v>
      </c>
      <c r="C225" s="196">
        <v>61</v>
      </c>
    </row>
    <row r="226" spans="1:3" x14ac:dyDescent="0.35">
      <c r="A226" s="28">
        <v>44137</v>
      </c>
      <c r="B226" s="27">
        <f t="shared" si="3"/>
        <v>4061</v>
      </c>
      <c r="C226" s="196">
        <v>83</v>
      </c>
    </row>
    <row r="227" spans="1:3" x14ac:dyDescent="0.35">
      <c r="A227" s="28">
        <v>44138</v>
      </c>
      <c r="B227" s="27">
        <f t="shared" si="3"/>
        <v>4144</v>
      </c>
      <c r="C227" s="196">
        <v>83</v>
      </c>
    </row>
    <row r="228" spans="1:3" x14ac:dyDescent="0.35">
      <c r="A228" s="28">
        <v>44139</v>
      </c>
      <c r="B228" s="27">
        <f t="shared" si="3"/>
        <v>4249</v>
      </c>
      <c r="C228" s="196">
        <v>105</v>
      </c>
    </row>
    <row r="229" spans="1:3" x14ac:dyDescent="0.35">
      <c r="A229" s="28">
        <v>44140</v>
      </c>
      <c r="B229" s="27">
        <f t="shared" si="3"/>
        <v>4343</v>
      </c>
      <c r="C229" s="196">
        <v>94</v>
      </c>
    </row>
    <row r="230" spans="1:3" x14ac:dyDescent="0.35">
      <c r="A230" s="28">
        <v>44141</v>
      </c>
      <c r="B230" s="27">
        <f t="shared" si="3"/>
        <v>4456</v>
      </c>
      <c r="C230" s="196">
        <v>113</v>
      </c>
    </row>
    <row r="231" spans="1:3" x14ac:dyDescent="0.35">
      <c r="A231" s="28">
        <v>44142</v>
      </c>
      <c r="B231" s="27">
        <f t="shared" si="3"/>
        <v>4536</v>
      </c>
      <c r="C231" s="196">
        <v>80</v>
      </c>
    </row>
    <row r="232" spans="1:3" x14ac:dyDescent="0.35">
      <c r="A232" s="28">
        <v>44143</v>
      </c>
      <c r="B232" s="27">
        <f t="shared" si="3"/>
        <v>4629</v>
      </c>
      <c r="C232" s="196">
        <v>93</v>
      </c>
    </row>
    <row r="233" spans="1:3" x14ac:dyDescent="0.35">
      <c r="A233" s="28">
        <v>44144</v>
      </c>
      <c r="B233" s="27">
        <f t="shared" si="3"/>
        <v>4757</v>
      </c>
      <c r="C233" s="196">
        <v>128</v>
      </c>
    </row>
    <row r="234" spans="1:3" x14ac:dyDescent="0.35">
      <c r="A234" s="28">
        <v>44145</v>
      </c>
      <c r="B234" s="27">
        <f t="shared" si="3"/>
        <v>4861</v>
      </c>
      <c r="C234" s="196">
        <v>104</v>
      </c>
    </row>
    <row r="235" spans="1:3" x14ac:dyDescent="0.35">
      <c r="A235" s="28">
        <v>44146</v>
      </c>
      <c r="B235" s="27">
        <f t="shared" si="3"/>
        <v>5028</v>
      </c>
      <c r="C235" s="196">
        <v>167</v>
      </c>
    </row>
    <row r="236" spans="1:3" x14ac:dyDescent="0.35">
      <c r="A236" s="28">
        <v>44147</v>
      </c>
      <c r="B236" s="27">
        <f t="shared" si="3"/>
        <v>5201</v>
      </c>
      <c r="C236" s="196">
        <v>173</v>
      </c>
    </row>
    <row r="237" spans="1:3" x14ac:dyDescent="0.35">
      <c r="A237" s="28">
        <v>44148</v>
      </c>
      <c r="B237" s="27">
        <f t="shared" si="3"/>
        <v>5337</v>
      </c>
      <c r="C237" s="196">
        <v>136</v>
      </c>
    </row>
    <row r="238" spans="1:3" x14ac:dyDescent="0.35">
      <c r="A238" s="28">
        <v>44149</v>
      </c>
      <c r="B238" s="27">
        <f t="shared" si="3"/>
        <v>5447</v>
      </c>
      <c r="C238" s="196">
        <v>110</v>
      </c>
    </row>
    <row r="239" spans="1:3" x14ac:dyDescent="0.35">
      <c r="A239" s="28">
        <v>44150</v>
      </c>
      <c r="B239" s="27">
        <f t="shared" si="3"/>
        <v>5598</v>
      </c>
      <c r="C239" s="196">
        <v>151</v>
      </c>
    </row>
    <row r="240" spans="1:3" x14ac:dyDescent="0.35">
      <c r="A240" s="28">
        <v>44151</v>
      </c>
      <c r="B240" s="27">
        <f t="shared" si="3"/>
        <v>5746</v>
      </c>
      <c r="C240" s="196">
        <v>148</v>
      </c>
    </row>
    <row r="241" spans="1:3" x14ac:dyDescent="0.35">
      <c r="A241" s="28">
        <v>44152</v>
      </c>
      <c r="B241" s="27">
        <f t="shared" si="3"/>
        <v>5900</v>
      </c>
      <c r="C241" s="196">
        <v>154</v>
      </c>
    </row>
    <row r="242" spans="1:3" x14ac:dyDescent="0.35">
      <c r="A242" s="28">
        <v>44153</v>
      </c>
      <c r="B242" s="27">
        <f t="shared" si="3"/>
        <v>6091</v>
      </c>
      <c r="C242" s="196">
        <v>191</v>
      </c>
    </row>
    <row r="243" spans="1:3" x14ac:dyDescent="0.35">
      <c r="A243" s="28">
        <v>44154</v>
      </c>
      <c r="B243" s="27">
        <f t="shared" si="3"/>
        <v>6209</v>
      </c>
      <c r="C243" s="196">
        <v>118</v>
      </c>
    </row>
    <row r="244" spans="1:3" x14ac:dyDescent="0.35">
      <c r="A244" s="28">
        <v>44155</v>
      </c>
      <c r="B244" s="27">
        <f t="shared" si="3"/>
        <v>6308</v>
      </c>
      <c r="C244" s="196">
        <v>99</v>
      </c>
    </row>
    <row r="245" spans="1:3" x14ac:dyDescent="0.35">
      <c r="A245" s="28">
        <v>44156</v>
      </c>
      <c r="B245" s="27">
        <f t="shared" si="3"/>
        <v>6396</v>
      </c>
      <c r="C245" s="196">
        <v>88</v>
      </c>
    </row>
    <row r="246" spans="1:3" x14ac:dyDescent="0.35">
      <c r="A246" s="28">
        <v>44157</v>
      </c>
      <c r="B246" s="27">
        <f t="shared" si="3"/>
        <v>6502</v>
      </c>
      <c r="C246" s="196">
        <v>106</v>
      </c>
    </row>
    <row r="247" spans="1:3" x14ac:dyDescent="0.35">
      <c r="A247" s="28">
        <v>44158</v>
      </c>
      <c r="B247" s="27">
        <f t="shared" si="3"/>
        <v>6674</v>
      </c>
      <c r="C247" s="196">
        <v>172</v>
      </c>
    </row>
    <row r="248" spans="1:3" x14ac:dyDescent="0.35">
      <c r="A248" s="28">
        <v>44159</v>
      </c>
      <c r="B248" s="27">
        <f t="shared" si="3"/>
        <v>6838</v>
      </c>
      <c r="C248" s="196">
        <v>164</v>
      </c>
    </row>
    <row r="249" spans="1:3" x14ac:dyDescent="0.35">
      <c r="A249" s="28">
        <v>44160</v>
      </c>
      <c r="B249" s="27">
        <f t="shared" si="3"/>
        <v>7050</v>
      </c>
      <c r="C249" s="196">
        <v>212</v>
      </c>
    </row>
    <row r="250" spans="1:3" x14ac:dyDescent="0.35">
      <c r="A250" s="28">
        <v>44161</v>
      </c>
      <c r="B250" s="27">
        <f t="shared" si="3"/>
        <v>7090</v>
      </c>
      <c r="C250" s="196">
        <v>40</v>
      </c>
    </row>
    <row r="251" spans="1:3" x14ac:dyDescent="0.35">
      <c r="A251" s="28">
        <v>44162</v>
      </c>
      <c r="B251" s="27">
        <f t="shared" si="3"/>
        <v>7344</v>
      </c>
      <c r="C251" s="196">
        <v>254</v>
      </c>
    </row>
    <row r="252" spans="1:3" x14ac:dyDescent="0.35">
      <c r="A252" s="28">
        <v>44163</v>
      </c>
      <c r="B252" s="27">
        <f t="shared" si="3"/>
        <v>7464</v>
      </c>
      <c r="C252" s="196">
        <v>120</v>
      </c>
    </row>
    <row r="253" spans="1:3" x14ac:dyDescent="0.35">
      <c r="A253" s="28">
        <v>44164</v>
      </c>
      <c r="B253" s="27">
        <f t="shared" si="3"/>
        <v>7635</v>
      </c>
      <c r="C253" s="196">
        <v>171</v>
      </c>
    </row>
    <row r="254" spans="1:3" x14ac:dyDescent="0.35">
      <c r="A254" s="28">
        <v>44165</v>
      </c>
      <c r="B254" s="27">
        <f t="shared" si="3"/>
        <v>7887</v>
      </c>
      <c r="C254" s="196">
        <v>252</v>
      </c>
    </row>
    <row r="255" spans="1:3" x14ac:dyDescent="0.35">
      <c r="A255" s="28">
        <v>44166</v>
      </c>
      <c r="B255" s="27">
        <f t="shared" si="3"/>
        <v>8120</v>
      </c>
      <c r="C255" s="196">
        <v>233</v>
      </c>
    </row>
    <row r="256" spans="1:3" x14ac:dyDescent="0.35">
      <c r="A256" s="28">
        <v>44167</v>
      </c>
      <c r="B256" s="27">
        <f t="shared" si="3"/>
        <v>8341</v>
      </c>
      <c r="C256" s="196">
        <v>221</v>
      </c>
    </row>
    <row r="257" spans="1:3" x14ac:dyDescent="0.35">
      <c r="A257" s="28">
        <v>44168</v>
      </c>
      <c r="B257" s="27">
        <f t="shared" si="3"/>
        <v>8632</v>
      </c>
      <c r="C257" s="196">
        <v>291</v>
      </c>
    </row>
    <row r="258" spans="1:3" x14ac:dyDescent="0.35">
      <c r="A258" s="28">
        <v>44169</v>
      </c>
      <c r="B258" s="27">
        <f t="shared" si="3"/>
        <v>8809</v>
      </c>
      <c r="C258" s="196">
        <v>177</v>
      </c>
    </row>
    <row r="259" spans="1:3" x14ac:dyDescent="0.35">
      <c r="A259" s="28">
        <v>44170</v>
      </c>
      <c r="B259" s="27">
        <f t="shared" si="3"/>
        <v>8993</v>
      </c>
      <c r="C259" s="196">
        <v>184</v>
      </c>
    </row>
    <row r="260" spans="1:3" x14ac:dyDescent="0.35">
      <c r="A260" s="28">
        <v>44171</v>
      </c>
      <c r="B260" s="27">
        <f t="shared" ref="B260:B309" si="4">B259+C260</f>
        <v>9172</v>
      </c>
      <c r="C260" s="196">
        <v>179</v>
      </c>
    </row>
    <row r="261" spans="1:3" x14ac:dyDescent="0.35">
      <c r="A261" s="28">
        <v>44172</v>
      </c>
      <c r="B261" s="27">
        <f t="shared" si="4"/>
        <v>9486</v>
      </c>
      <c r="C261" s="196">
        <v>314</v>
      </c>
    </row>
    <row r="262" spans="1:3" x14ac:dyDescent="0.35">
      <c r="A262" s="28">
        <v>44173</v>
      </c>
      <c r="B262" s="27">
        <f t="shared" si="4"/>
        <v>9763</v>
      </c>
      <c r="C262" s="196">
        <v>277</v>
      </c>
    </row>
    <row r="263" spans="1:3" x14ac:dyDescent="0.35">
      <c r="A263" s="28">
        <v>44174</v>
      </c>
      <c r="B263" s="27">
        <f t="shared" si="4"/>
        <v>10055</v>
      </c>
      <c r="C263" s="196">
        <v>292</v>
      </c>
    </row>
    <row r="264" spans="1:3" x14ac:dyDescent="0.35">
      <c r="A264" s="28">
        <v>44175</v>
      </c>
      <c r="B264" s="27">
        <f t="shared" si="4"/>
        <v>10321</v>
      </c>
      <c r="C264" s="196">
        <v>266</v>
      </c>
    </row>
    <row r="265" spans="1:3" x14ac:dyDescent="0.35">
      <c r="A265" s="28">
        <v>44176</v>
      </c>
      <c r="B265" s="27">
        <f t="shared" si="4"/>
        <v>10509</v>
      </c>
      <c r="C265" s="196">
        <v>188</v>
      </c>
    </row>
    <row r="266" spans="1:3" x14ac:dyDescent="0.35">
      <c r="A266" s="28">
        <v>44177</v>
      </c>
      <c r="B266" s="27">
        <f t="shared" si="4"/>
        <v>10662</v>
      </c>
      <c r="C266" s="196">
        <v>153</v>
      </c>
    </row>
    <row r="267" spans="1:3" x14ac:dyDescent="0.35">
      <c r="A267" s="28">
        <v>44178</v>
      </c>
      <c r="B267" s="27">
        <f t="shared" si="4"/>
        <v>10875</v>
      </c>
      <c r="C267" s="196">
        <v>213</v>
      </c>
    </row>
    <row r="268" spans="1:3" x14ac:dyDescent="0.35">
      <c r="A268" s="28">
        <v>44179</v>
      </c>
      <c r="B268" s="27">
        <f t="shared" si="4"/>
        <v>11154</v>
      </c>
      <c r="C268" s="196">
        <v>279</v>
      </c>
    </row>
    <row r="269" spans="1:3" x14ac:dyDescent="0.35">
      <c r="A269" s="28">
        <v>44180</v>
      </c>
      <c r="B269" s="27">
        <f t="shared" si="4"/>
        <v>11357</v>
      </c>
      <c r="C269" s="196">
        <v>203</v>
      </c>
    </row>
    <row r="270" spans="1:3" x14ac:dyDescent="0.35">
      <c r="A270" s="28">
        <v>44181</v>
      </c>
      <c r="B270" s="27">
        <f t="shared" si="4"/>
        <v>11622</v>
      </c>
      <c r="C270" s="196">
        <v>265</v>
      </c>
    </row>
    <row r="271" spans="1:3" x14ac:dyDescent="0.35">
      <c r="A271" s="28">
        <v>44182</v>
      </c>
      <c r="B271" s="27">
        <f t="shared" si="4"/>
        <v>11745</v>
      </c>
      <c r="C271" s="196">
        <v>123</v>
      </c>
    </row>
    <row r="272" spans="1:3" x14ac:dyDescent="0.35">
      <c r="A272" s="28">
        <v>44183</v>
      </c>
      <c r="B272" s="27">
        <f t="shared" si="4"/>
        <v>12053</v>
      </c>
      <c r="C272" s="196">
        <v>308</v>
      </c>
    </row>
    <row r="273" spans="1:3" x14ac:dyDescent="0.35">
      <c r="A273" s="28">
        <v>44184</v>
      </c>
      <c r="B273" s="27">
        <f t="shared" si="4"/>
        <v>12225</v>
      </c>
      <c r="C273" s="196">
        <v>172</v>
      </c>
    </row>
    <row r="274" spans="1:3" x14ac:dyDescent="0.35">
      <c r="A274" s="28">
        <v>44185</v>
      </c>
      <c r="B274" s="27">
        <f t="shared" si="4"/>
        <v>12470</v>
      </c>
      <c r="C274" s="196">
        <v>245</v>
      </c>
    </row>
    <row r="275" spans="1:3" x14ac:dyDescent="0.35">
      <c r="A275" s="28">
        <v>44186</v>
      </c>
      <c r="B275" s="27">
        <f t="shared" si="4"/>
        <v>12755</v>
      </c>
      <c r="C275" s="196">
        <v>285</v>
      </c>
    </row>
    <row r="276" spans="1:3" x14ac:dyDescent="0.35">
      <c r="A276" s="28">
        <v>44187</v>
      </c>
      <c r="B276" s="27">
        <f t="shared" si="4"/>
        <v>13061</v>
      </c>
      <c r="C276" s="196">
        <v>306</v>
      </c>
    </row>
    <row r="277" spans="1:3" x14ac:dyDescent="0.35">
      <c r="A277" s="28">
        <v>44188</v>
      </c>
      <c r="B277" s="27">
        <f t="shared" si="4"/>
        <v>13444</v>
      </c>
      <c r="C277" s="196">
        <v>383</v>
      </c>
    </row>
    <row r="278" spans="1:3" x14ac:dyDescent="0.35">
      <c r="A278" s="28">
        <v>44189</v>
      </c>
      <c r="B278" s="27">
        <f t="shared" si="4"/>
        <v>13730</v>
      </c>
      <c r="C278" s="196">
        <v>286</v>
      </c>
    </row>
    <row r="279" spans="1:3" x14ac:dyDescent="0.35">
      <c r="A279" s="28">
        <v>44190</v>
      </c>
      <c r="B279" s="27">
        <f t="shared" si="4"/>
        <v>13752</v>
      </c>
      <c r="C279" s="196">
        <v>22</v>
      </c>
    </row>
    <row r="280" spans="1:3" x14ac:dyDescent="0.35">
      <c r="A280" s="28">
        <v>44191</v>
      </c>
      <c r="B280" s="27">
        <f t="shared" si="4"/>
        <v>14052</v>
      </c>
      <c r="C280" s="196">
        <v>300</v>
      </c>
    </row>
    <row r="281" spans="1:3" x14ac:dyDescent="0.35">
      <c r="A281" s="28">
        <v>44192</v>
      </c>
      <c r="B281" s="27">
        <f t="shared" si="4"/>
        <v>14386</v>
      </c>
      <c r="C281" s="196">
        <v>334</v>
      </c>
    </row>
    <row r="282" spans="1:3" x14ac:dyDescent="0.35">
      <c r="A282" s="28">
        <v>44193</v>
      </c>
      <c r="B282" s="27">
        <f t="shared" si="4"/>
        <v>14826</v>
      </c>
      <c r="C282" s="196">
        <v>440</v>
      </c>
    </row>
    <row r="283" spans="1:3" x14ac:dyDescent="0.35">
      <c r="A283" s="28">
        <v>44194</v>
      </c>
      <c r="B283" s="27">
        <f t="shared" si="4"/>
        <v>15194</v>
      </c>
      <c r="C283" s="196">
        <v>368</v>
      </c>
    </row>
    <row r="284" spans="1:3" x14ac:dyDescent="0.35">
      <c r="A284" s="28">
        <v>44195</v>
      </c>
      <c r="B284" s="27">
        <f t="shared" si="4"/>
        <v>15657</v>
      </c>
      <c r="C284" s="196">
        <v>463</v>
      </c>
    </row>
    <row r="285" spans="1:3" x14ac:dyDescent="0.35">
      <c r="A285" s="28">
        <v>44196</v>
      </c>
      <c r="B285" s="27">
        <f t="shared" si="4"/>
        <v>16075</v>
      </c>
      <c r="C285" s="196">
        <v>418</v>
      </c>
    </row>
    <row r="286" spans="1:3" x14ac:dyDescent="0.35">
      <c r="A286" s="28">
        <v>44197</v>
      </c>
      <c r="B286" s="27">
        <f t="shared" si="4"/>
        <v>16352</v>
      </c>
      <c r="C286" s="196">
        <v>277</v>
      </c>
    </row>
    <row r="287" spans="1:3" x14ac:dyDescent="0.35">
      <c r="A287" s="28">
        <v>44198</v>
      </c>
      <c r="B287" s="27">
        <f t="shared" si="4"/>
        <v>16693</v>
      </c>
      <c r="C287" s="196">
        <v>341</v>
      </c>
    </row>
    <row r="288" spans="1:3" x14ac:dyDescent="0.35">
      <c r="A288" s="28">
        <v>44199</v>
      </c>
      <c r="B288" s="27">
        <f t="shared" si="4"/>
        <v>17026</v>
      </c>
      <c r="C288" s="196">
        <v>333</v>
      </c>
    </row>
    <row r="289" spans="1:3" x14ac:dyDescent="0.35">
      <c r="A289" s="28">
        <v>44200</v>
      </c>
      <c r="B289" s="27">
        <f t="shared" si="4"/>
        <v>17574</v>
      </c>
      <c r="C289" s="196">
        <v>548</v>
      </c>
    </row>
    <row r="290" spans="1:3" x14ac:dyDescent="0.35">
      <c r="A290" s="28">
        <v>44201</v>
      </c>
      <c r="B290" s="27">
        <f t="shared" si="4"/>
        <v>18049</v>
      </c>
      <c r="C290" s="196">
        <v>475</v>
      </c>
    </row>
    <row r="291" spans="1:3" x14ac:dyDescent="0.35">
      <c r="A291" s="28">
        <v>44202</v>
      </c>
      <c r="B291" s="27">
        <f t="shared" si="4"/>
        <v>18518</v>
      </c>
      <c r="C291" s="196">
        <v>469</v>
      </c>
    </row>
    <row r="292" spans="1:3" x14ac:dyDescent="0.35">
      <c r="A292" s="28">
        <v>44203</v>
      </c>
      <c r="B292" s="27">
        <f t="shared" si="4"/>
        <v>18927</v>
      </c>
      <c r="C292" s="196">
        <v>409</v>
      </c>
    </row>
    <row r="293" spans="1:3" x14ac:dyDescent="0.35">
      <c r="A293" s="28">
        <v>44204</v>
      </c>
      <c r="B293" s="27">
        <f t="shared" si="4"/>
        <v>19350</v>
      </c>
      <c r="C293" s="196">
        <v>423</v>
      </c>
    </row>
    <row r="294" spans="1:3" x14ac:dyDescent="0.35">
      <c r="A294" s="28">
        <v>44205</v>
      </c>
      <c r="B294" s="27">
        <f t="shared" si="4"/>
        <v>19639</v>
      </c>
      <c r="C294" s="196">
        <v>289</v>
      </c>
    </row>
    <row r="295" spans="1:3" x14ac:dyDescent="0.35">
      <c r="A295" s="28">
        <v>44206</v>
      </c>
      <c r="B295" s="27">
        <f t="shared" si="4"/>
        <v>19890</v>
      </c>
      <c r="C295" s="196">
        <v>251</v>
      </c>
    </row>
    <row r="296" spans="1:3" x14ac:dyDescent="0.35">
      <c r="A296" s="28">
        <v>44207</v>
      </c>
      <c r="B296" s="27">
        <f t="shared" si="4"/>
        <v>20323</v>
      </c>
      <c r="C296" s="196">
        <v>433</v>
      </c>
    </row>
    <row r="297" spans="1:3" x14ac:dyDescent="0.35">
      <c r="A297" s="28">
        <v>44208</v>
      </c>
      <c r="B297" s="27">
        <f t="shared" si="4"/>
        <v>20679</v>
      </c>
      <c r="C297" s="196">
        <v>356</v>
      </c>
    </row>
    <row r="298" spans="1:3" x14ac:dyDescent="0.35">
      <c r="A298" s="28">
        <v>44209</v>
      </c>
      <c r="B298" s="27">
        <f t="shared" si="4"/>
        <v>21065</v>
      </c>
      <c r="C298" s="196">
        <v>386</v>
      </c>
    </row>
    <row r="299" spans="1:3" x14ac:dyDescent="0.35">
      <c r="A299" s="28">
        <v>44210</v>
      </c>
      <c r="B299" s="27">
        <f t="shared" si="4"/>
        <v>21423</v>
      </c>
      <c r="C299" s="196">
        <v>358</v>
      </c>
    </row>
    <row r="300" spans="1:3" x14ac:dyDescent="0.35">
      <c r="A300" s="28">
        <v>44211</v>
      </c>
      <c r="B300" s="27">
        <f t="shared" si="4"/>
        <v>21742</v>
      </c>
      <c r="C300" s="196">
        <v>319</v>
      </c>
    </row>
    <row r="301" spans="1:3" x14ac:dyDescent="0.35">
      <c r="A301" s="28">
        <v>44212</v>
      </c>
      <c r="B301" s="27">
        <f t="shared" si="4"/>
        <v>21963</v>
      </c>
      <c r="C301" s="196">
        <v>221</v>
      </c>
    </row>
    <row r="302" spans="1:3" x14ac:dyDescent="0.35">
      <c r="A302" s="28">
        <v>44213</v>
      </c>
      <c r="B302" s="27">
        <f t="shared" si="4"/>
        <v>22210</v>
      </c>
      <c r="C302" s="196">
        <v>247</v>
      </c>
    </row>
    <row r="303" spans="1:3" x14ac:dyDescent="0.35">
      <c r="A303" s="28">
        <v>44214</v>
      </c>
      <c r="B303" s="27">
        <f t="shared" si="4"/>
        <v>22614</v>
      </c>
      <c r="C303" s="196">
        <v>404</v>
      </c>
    </row>
    <row r="304" spans="1:3" x14ac:dyDescent="0.35">
      <c r="A304" s="28">
        <v>44215</v>
      </c>
      <c r="B304" s="27">
        <f t="shared" si="4"/>
        <v>22982</v>
      </c>
      <c r="C304" s="196">
        <v>368</v>
      </c>
    </row>
    <row r="305" spans="1:3" x14ac:dyDescent="0.35">
      <c r="A305" s="28">
        <v>44216</v>
      </c>
      <c r="B305" s="27">
        <f t="shared" si="4"/>
        <v>23312</v>
      </c>
      <c r="C305" s="196">
        <v>330</v>
      </c>
    </row>
    <row r="306" spans="1:3" x14ac:dyDescent="0.35">
      <c r="A306" s="28">
        <v>44217</v>
      </c>
      <c r="B306" s="27">
        <f t="shared" si="4"/>
        <v>23642</v>
      </c>
      <c r="C306" s="196">
        <v>330</v>
      </c>
    </row>
    <row r="307" spans="1:3" x14ac:dyDescent="0.35">
      <c r="A307" s="28">
        <v>44218</v>
      </c>
      <c r="B307" s="27">
        <f t="shared" si="4"/>
        <v>23968</v>
      </c>
      <c r="C307" s="196">
        <v>326</v>
      </c>
    </row>
    <row r="308" spans="1:3" x14ac:dyDescent="0.35">
      <c r="A308" s="28">
        <v>44219</v>
      </c>
      <c r="B308" s="27">
        <f t="shared" si="4"/>
        <v>24193</v>
      </c>
      <c r="C308" s="196">
        <v>225</v>
      </c>
    </row>
    <row r="309" spans="1:3" x14ac:dyDescent="0.35">
      <c r="A309" s="28">
        <v>44220</v>
      </c>
      <c r="B309" s="27">
        <f t="shared" si="4"/>
        <v>24389</v>
      </c>
      <c r="C309" s="196">
        <v>196</v>
      </c>
    </row>
    <row r="310" spans="1:3" x14ac:dyDescent="0.35">
      <c r="A310" s="28">
        <v>44221</v>
      </c>
      <c r="B310" s="27">
        <f>B309+C310</f>
        <v>24733</v>
      </c>
      <c r="C310" s="196">
        <v>344</v>
      </c>
    </row>
    <row r="311" spans="1:3" x14ac:dyDescent="0.35">
      <c r="A311" s="28">
        <v>44222</v>
      </c>
      <c r="B311" s="27">
        <f>B310+C311</f>
        <v>24974</v>
      </c>
      <c r="C311" s="196">
        <v>241</v>
      </c>
    </row>
    <row r="312" spans="1:3" x14ac:dyDescent="0.35">
      <c r="A312" s="28">
        <v>44223</v>
      </c>
      <c r="B312" s="27">
        <f t="shared" ref="B312:B375" si="5">B311+C312</f>
        <v>25226</v>
      </c>
      <c r="C312" s="196">
        <v>252</v>
      </c>
    </row>
    <row r="313" spans="1:3" x14ac:dyDescent="0.35">
      <c r="A313" s="28">
        <v>44224</v>
      </c>
      <c r="B313" s="27">
        <f t="shared" si="5"/>
        <v>25464</v>
      </c>
      <c r="C313" s="196">
        <v>238</v>
      </c>
    </row>
    <row r="314" spans="1:3" x14ac:dyDescent="0.35">
      <c r="A314" s="28">
        <v>44225</v>
      </c>
      <c r="B314" s="27">
        <f t="shared" si="5"/>
        <v>25681</v>
      </c>
      <c r="C314" s="196">
        <v>217</v>
      </c>
    </row>
    <row r="315" spans="1:3" x14ac:dyDescent="0.35">
      <c r="A315" s="28">
        <v>44226</v>
      </c>
      <c r="B315" s="27">
        <f t="shared" si="5"/>
        <v>25837</v>
      </c>
      <c r="C315" s="196">
        <v>156</v>
      </c>
    </row>
    <row r="316" spans="1:3" x14ac:dyDescent="0.35">
      <c r="A316" s="28">
        <v>44227</v>
      </c>
      <c r="B316" s="27">
        <f t="shared" si="5"/>
        <v>25992</v>
      </c>
      <c r="C316" s="196">
        <v>155</v>
      </c>
    </row>
    <row r="317" spans="1:3" x14ac:dyDescent="0.35">
      <c r="A317" s="28">
        <v>44228</v>
      </c>
      <c r="B317" s="27">
        <f t="shared" si="5"/>
        <v>26207</v>
      </c>
      <c r="C317" s="196">
        <v>215</v>
      </c>
    </row>
    <row r="318" spans="1:3" x14ac:dyDescent="0.35">
      <c r="A318" s="28">
        <v>44229</v>
      </c>
      <c r="B318" s="27">
        <f t="shared" si="5"/>
        <v>26454</v>
      </c>
      <c r="C318" s="196">
        <v>247</v>
      </c>
    </row>
    <row r="319" spans="1:3" x14ac:dyDescent="0.35">
      <c r="A319" s="28">
        <v>44230</v>
      </c>
      <c r="B319" s="27">
        <f t="shared" si="5"/>
        <v>26717</v>
      </c>
      <c r="C319" s="196">
        <v>263</v>
      </c>
    </row>
    <row r="320" spans="1:3" x14ac:dyDescent="0.35">
      <c r="A320" s="28">
        <v>44231</v>
      </c>
      <c r="B320" s="27">
        <f t="shared" si="5"/>
        <v>26951</v>
      </c>
      <c r="C320" s="196">
        <v>234</v>
      </c>
    </row>
    <row r="321" spans="1:3" x14ac:dyDescent="0.35">
      <c r="A321" s="28">
        <v>44232</v>
      </c>
      <c r="B321" s="27">
        <f t="shared" si="5"/>
        <v>27144</v>
      </c>
      <c r="C321" s="196">
        <v>193</v>
      </c>
    </row>
    <row r="322" spans="1:3" x14ac:dyDescent="0.35">
      <c r="A322" s="28">
        <v>44233</v>
      </c>
      <c r="B322" s="27">
        <f t="shared" si="5"/>
        <v>27306</v>
      </c>
      <c r="C322" s="196">
        <v>162</v>
      </c>
    </row>
    <row r="323" spans="1:3" x14ac:dyDescent="0.35">
      <c r="A323" s="28">
        <v>44234</v>
      </c>
      <c r="B323" s="27">
        <f t="shared" si="5"/>
        <v>27432</v>
      </c>
      <c r="C323" s="196">
        <v>126</v>
      </c>
    </row>
    <row r="324" spans="1:3" x14ac:dyDescent="0.35">
      <c r="A324" s="28">
        <v>44235</v>
      </c>
      <c r="B324" s="27">
        <f t="shared" si="5"/>
        <v>27628</v>
      </c>
      <c r="C324" s="196">
        <v>196</v>
      </c>
    </row>
    <row r="325" spans="1:3" x14ac:dyDescent="0.35">
      <c r="A325" s="28">
        <v>44236</v>
      </c>
      <c r="B325" s="27">
        <f t="shared" si="5"/>
        <v>27833</v>
      </c>
      <c r="C325" s="196">
        <v>205</v>
      </c>
    </row>
    <row r="326" spans="1:3" x14ac:dyDescent="0.35">
      <c r="A326" s="28">
        <v>44237</v>
      </c>
      <c r="B326" s="27">
        <f t="shared" si="5"/>
        <v>28027</v>
      </c>
      <c r="C326" s="196">
        <v>194</v>
      </c>
    </row>
    <row r="327" spans="1:3" x14ac:dyDescent="0.35">
      <c r="A327" s="28">
        <v>44238</v>
      </c>
      <c r="B327" s="27">
        <f t="shared" si="5"/>
        <v>28184</v>
      </c>
      <c r="C327" s="196">
        <v>157</v>
      </c>
    </row>
    <row r="328" spans="1:3" x14ac:dyDescent="0.35">
      <c r="A328" s="28">
        <v>44239</v>
      </c>
      <c r="B328" s="27">
        <f t="shared" si="5"/>
        <v>28326</v>
      </c>
      <c r="C328" s="196">
        <v>142</v>
      </c>
    </row>
    <row r="329" spans="1:3" x14ac:dyDescent="0.35">
      <c r="A329" s="28">
        <v>44240</v>
      </c>
      <c r="B329" s="27">
        <f t="shared" si="5"/>
        <v>28466</v>
      </c>
      <c r="C329" s="196">
        <v>140</v>
      </c>
    </row>
    <row r="330" spans="1:3" x14ac:dyDescent="0.35">
      <c r="A330" s="28">
        <v>44241</v>
      </c>
      <c r="B330" s="27">
        <f t="shared" si="5"/>
        <v>28577</v>
      </c>
      <c r="C330" s="196">
        <v>111</v>
      </c>
    </row>
    <row r="331" spans="1:3" x14ac:dyDescent="0.35">
      <c r="A331" s="28">
        <v>44242</v>
      </c>
      <c r="B331" s="27">
        <f t="shared" si="5"/>
        <v>28758</v>
      </c>
      <c r="C331" s="196">
        <v>181</v>
      </c>
    </row>
    <row r="332" spans="1:3" x14ac:dyDescent="0.35">
      <c r="A332" s="28">
        <v>44243</v>
      </c>
      <c r="B332" s="27">
        <f t="shared" si="5"/>
        <v>28949</v>
      </c>
      <c r="C332" s="196">
        <v>191</v>
      </c>
    </row>
    <row r="333" spans="1:3" x14ac:dyDescent="0.35">
      <c r="A333" s="28">
        <v>44244</v>
      </c>
      <c r="B333" s="27">
        <f t="shared" si="5"/>
        <v>29123</v>
      </c>
      <c r="C333" s="196">
        <v>174</v>
      </c>
    </row>
    <row r="334" spans="1:3" x14ac:dyDescent="0.35">
      <c r="A334" s="28">
        <v>44245</v>
      </c>
      <c r="B334" s="27">
        <f t="shared" si="5"/>
        <v>29302</v>
      </c>
      <c r="C334" s="196">
        <v>179</v>
      </c>
    </row>
    <row r="335" spans="1:3" x14ac:dyDescent="0.35">
      <c r="A335" s="28">
        <v>44246</v>
      </c>
      <c r="B335" s="27">
        <f t="shared" si="5"/>
        <v>29461</v>
      </c>
      <c r="C335" s="196">
        <v>159</v>
      </c>
    </row>
    <row r="336" spans="1:3" x14ac:dyDescent="0.35">
      <c r="A336" s="28">
        <v>44247</v>
      </c>
      <c r="B336" s="27">
        <f t="shared" si="5"/>
        <v>29568</v>
      </c>
      <c r="C336" s="196">
        <v>107</v>
      </c>
    </row>
    <row r="337" spans="1:3" x14ac:dyDescent="0.35">
      <c r="A337" s="28">
        <v>44248</v>
      </c>
      <c r="B337" s="27">
        <f t="shared" si="5"/>
        <v>29692</v>
      </c>
      <c r="C337" s="196">
        <v>124</v>
      </c>
    </row>
    <row r="338" spans="1:3" x14ac:dyDescent="0.35">
      <c r="A338" s="28">
        <v>44249</v>
      </c>
      <c r="B338" s="27">
        <f t="shared" si="5"/>
        <v>29855</v>
      </c>
      <c r="C338" s="196">
        <v>163</v>
      </c>
    </row>
    <row r="339" spans="1:3" x14ac:dyDescent="0.35">
      <c r="A339" s="28">
        <v>44250</v>
      </c>
      <c r="B339" s="27">
        <f t="shared" si="5"/>
        <v>30058</v>
      </c>
      <c r="C339" s="196">
        <v>203</v>
      </c>
    </row>
    <row r="340" spans="1:3" x14ac:dyDescent="0.35">
      <c r="A340" s="28">
        <v>44251</v>
      </c>
      <c r="B340" s="27">
        <f t="shared" si="5"/>
        <v>30248</v>
      </c>
      <c r="C340" s="196">
        <v>190</v>
      </c>
    </row>
    <row r="341" spans="1:3" x14ac:dyDescent="0.35">
      <c r="A341" s="28">
        <v>44252</v>
      </c>
      <c r="B341" s="27">
        <f t="shared" si="5"/>
        <v>30428</v>
      </c>
      <c r="C341" s="196">
        <v>180</v>
      </c>
    </row>
    <row r="342" spans="1:3" x14ac:dyDescent="0.35">
      <c r="A342" s="28">
        <v>44253</v>
      </c>
      <c r="B342" s="27">
        <f t="shared" si="5"/>
        <v>30601</v>
      </c>
      <c r="C342" s="196">
        <v>173</v>
      </c>
    </row>
    <row r="343" spans="1:3" x14ac:dyDescent="0.35">
      <c r="A343" s="28">
        <v>44254</v>
      </c>
      <c r="B343" s="27">
        <f t="shared" si="5"/>
        <v>30747</v>
      </c>
      <c r="C343" s="196">
        <v>146</v>
      </c>
    </row>
    <row r="344" spans="1:3" x14ac:dyDescent="0.35">
      <c r="A344" s="28">
        <v>44255</v>
      </c>
      <c r="B344" s="27">
        <f t="shared" si="5"/>
        <v>30890</v>
      </c>
      <c r="C344" s="196">
        <v>143</v>
      </c>
    </row>
    <row r="345" spans="1:3" x14ac:dyDescent="0.35">
      <c r="A345" s="28">
        <v>44256</v>
      </c>
      <c r="B345" s="27">
        <f t="shared" si="5"/>
        <v>31077</v>
      </c>
      <c r="C345" s="196">
        <v>187</v>
      </c>
    </row>
    <row r="346" spans="1:3" x14ac:dyDescent="0.35">
      <c r="A346" s="28">
        <v>44257</v>
      </c>
      <c r="B346" s="27">
        <f t="shared" si="5"/>
        <v>31256</v>
      </c>
      <c r="C346" s="196">
        <v>179</v>
      </c>
    </row>
    <row r="347" spans="1:3" x14ac:dyDescent="0.35">
      <c r="A347" s="28">
        <v>44258</v>
      </c>
      <c r="B347" s="27">
        <f t="shared" si="5"/>
        <v>31471</v>
      </c>
      <c r="C347" s="196">
        <v>215</v>
      </c>
    </row>
    <row r="348" spans="1:3" x14ac:dyDescent="0.35">
      <c r="A348" s="28">
        <v>44259</v>
      </c>
      <c r="B348" s="27">
        <f t="shared" si="5"/>
        <v>31669</v>
      </c>
      <c r="C348" s="196">
        <v>198</v>
      </c>
    </row>
    <row r="349" spans="1:3" x14ac:dyDescent="0.35">
      <c r="A349" s="28">
        <v>44260</v>
      </c>
      <c r="B349" s="27">
        <f t="shared" si="5"/>
        <v>31865</v>
      </c>
      <c r="C349" s="196">
        <v>196</v>
      </c>
    </row>
    <row r="350" spans="1:3" x14ac:dyDescent="0.35">
      <c r="A350" s="28">
        <v>44261</v>
      </c>
      <c r="B350" s="27">
        <f t="shared" si="5"/>
        <v>32010</v>
      </c>
      <c r="C350" s="196">
        <v>145</v>
      </c>
    </row>
    <row r="351" spans="1:3" x14ac:dyDescent="0.35">
      <c r="A351" s="28">
        <v>44262</v>
      </c>
      <c r="B351" s="27">
        <f t="shared" si="5"/>
        <v>32154</v>
      </c>
      <c r="C351" s="196">
        <v>144</v>
      </c>
    </row>
    <row r="352" spans="1:3" x14ac:dyDescent="0.35">
      <c r="A352" s="28">
        <v>44263</v>
      </c>
      <c r="B352" s="27">
        <f t="shared" si="5"/>
        <v>32382</v>
      </c>
      <c r="C352" s="196">
        <v>228</v>
      </c>
    </row>
    <row r="353" spans="1:3" x14ac:dyDescent="0.35">
      <c r="A353" s="28">
        <v>44264</v>
      </c>
      <c r="B353" s="27">
        <f t="shared" si="5"/>
        <v>32608</v>
      </c>
      <c r="C353" s="196">
        <v>226</v>
      </c>
    </row>
    <row r="354" spans="1:3" x14ac:dyDescent="0.35">
      <c r="A354" s="28">
        <v>44265</v>
      </c>
      <c r="B354" s="27">
        <f t="shared" si="5"/>
        <v>32837</v>
      </c>
      <c r="C354" s="196">
        <v>229</v>
      </c>
    </row>
    <row r="355" spans="1:3" x14ac:dyDescent="0.35">
      <c r="A355" s="28">
        <v>44266</v>
      </c>
      <c r="B355" s="27">
        <f t="shared" si="5"/>
        <v>33036</v>
      </c>
      <c r="C355" s="196">
        <v>199</v>
      </c>
    </row>
    <row r="356" spans="1:3" x14ac:dyDescent="0.35">
      <c r="A356" s="28">
        <v>44267</v>
      </c>
      <c r="B356" s="27">
        <f t="shared" si="5"/>
        <v>33259</v>
      </c>
      <c r="C356" s="196">
        <v>223</v>
      </c>
    </row>
    <row r="357" spans="1:3" x14ac:dyDescent="0.35">
      <c r="A357" s="28">
        <v>44268</v>
      </c>
      <c r="B357" s="27">
        <f t="shared" si="5"/>
        <v>33430</v>
      </c>
      <c r="C357" s="196">
        <v>171</v>
      </c>
    </row>
    <row r="358" spans="1:3" x14ac:dyDescent="0.35">
      <c r="A358" s="28">
        <v>44269</v>
      </c>
      <c r="B358" s="27">
        <f t="shared" si="5"/>
        <v>33562</v>
      </c>
      <c r="C358" s="196">
        <v>132</v>
      </c>
    </row>
    <row r="359" spans="1:3" x14ac:dyDescent="0.35">
      <c r="A359" s="28">
        <v>44270</v>
      </c>
      <c r="B359" s="27">
        <f t="shared" si="5"/>
        <v>33801</v>
      </c>
      <c r="C359" s="196">
        <v>239</v>
      </c>
    </row>
    <row r="360" spans="1:3" x14ac:dyDescent="0.35">
      <c r="A360" s="28">
        <v>44271</v>
      </c>
      <c r="B360" s="27">
        <f t="shared" si="5"/>
        <v>34019</v>
      </c>
      <c r="C360" s="196">
        <v>218</v>
      </c>
    </row>
    <row r="361" spans="1:3" x14ac:dyDescent="0.35">
      <c r="A361" s="28">
        <v>44272</v>
      </c>
      <c r="B361" s="27">
        <f t="shared" si="5"/>
        <v>34240</v>
      </c>
      <c r="C361" s="196">
        <v>221</v>
      </c>
    </row>
    <row r="362" spans="1:3" x14ac:dyDescent="0.35">
      <c r="A362" s="28">
        <v>44273</v>
      </c>
      <c r="B362" s="27">
        <f t="shared" si="5"/>
        <v>34459</v>
      </c>
      <c r="C362" s="196">
        <v>219</v>
      </c>
    </row>
    <row r="363" spans="1:3" x14ac:dyDescent="0.35">
      <c r="A363" s="28">
        <v>44274</v>
      </c>
      <c r="B363" s="27">
        <f t="shared" si="5"/>
        <v>34679</v>
      </c>
      <c r="C363" s="196">
        <v>220</v>
      </c>
    </row>
    <row r="364" spans="1:3" x14ac:dyDescent="0.35">
      <c r="A364" s="28">
        <v>44275</v>
      </c>
      <c r="B364" s="27">
        <f t="shared" si="5"/>
        <v>34861</v>
      </c>
      <c r="C364" s="196">
        <v>182</v>
      </c>
    </row>
    <row r="365" spans="1:3" x14ac:dyDescent="0.35">
      <c r="A365" s="28">
        <v>44276</v>
      </c>
      <c r="B365" s="27">
        <f t="shared" si="5"/>
        <v>35044</v>
      </c>
      <c r="C365" s="196">
        <v>183</v>
      </c>
    </row>
    <row r="366" spans="1:3" x14ac:dyDescent="0.35">
      <c r="A366" s="28">
        <v>44277</v>
      </c>
      <c r="B366" s="27">
        <f t="shared" si="5"/>
        <v>35344</v>
      </c>
      <c r="C366" s="196">
        <v>300</v>
      </c>
    </row>
    <row r="367" spans="1:3" x14ac:dyDescent="0.35">
      <c r="A367" s="28">
        <v>44278</v>
      </c>
      <c r="B367" s="27">
        <f t="shared" si="5"/>
        <v>35606</v>
      </c>
      <c r="C367" s="196">
        <v>262</v>
      </c>
    </row>
    <row r="368" spans="1:3" x14ac:dyDescent="0.35">
      <c r="A368" s="28">
        <v>44279</v>
      </c>
      <c r="B368" s="27">
        <f t="shared" si="5"/>
        <v>35865</v>
      </c>
      <c r="C368" s="196">
        <v>259</v>
      </c>
    </row>
    <row r="369" spans="1:3" x14ac:dyDescent="0.35">
      <c r="A369" s="28">
        <v>44280</v>
      </c>
      <c r="B369" s="27">
        <f t="shared" si="5"/>
        <v>36104</v>
      </c>
      <c r="C369" s="196">
        <v>239</v>
      </c>
    </row>
    <row r="370" spans="1:3" x14ac:dyDescent="0.35">
      <c r="A370" s="28">
        <v>44281</v>
      </c>
      <c r="B370" s="27">
        <f t="shared" si="5"/>
        <v>36337</v>
      </c>
      <c r="C370" s="196">
        <v>233</v>
      </c>
    </row>
    <row r="371" spans="1:3" x14ac:dyDescent="0.35">
      <c r="A371" s="28">
        <v>44282</v>
      </c>
      <c r="B371" s="27">
        <f t="shared" si="5"/>
        <v>36505</v>
      </c>
      <c r="C371" s="196">
        <v>168</v>
      </c>
    </row>
    <row r="372" spans="1:3" x14ac:dyDescent="0.35">
      <c r="A372" s="28">
        <v>44283</v>
      </c>
      <c r="B372" s="27">
        <f t="shared" si="5"/>
        <v>36683</v>
      </c>
      <c r="C372" s="196">
        <v>178</v>
      </c>
    </row>
    <row r="373" spans="1:3" x14ac:dyDescent="0.35">
      <c r="A373" s="28">
        <v>44284</v>
      </c>
      <c r="B373" s="27">
        <f t="shared" si="5"/>
        <v>36978</v>
      </c>
      <c r="C373" s="196">
        <v>295</v>
      </c>
    </row>
    <row r="374" spans="1:3" x14ac:dyDescent="0.35">
      <c r="A374" s="28">
        <v>44285</v>
      </c>
      <c r="B374" s="27">
        <f t="shared" si="5"/>
        <v>37217</v>
      </c>
      <c r="C374" s="196">
        <v>239</v>
      </c>
    </row>
    <row r="375" spans="1:3" x14ac:dyDescent="0.35">
      <c r="A375" s="115">
        <v>44286</v>
      </c>
      <c r="B375" s="114">
        <f t="shared" si="5"/>
        <v>37503</v>
      </c>
      <c r="C375" s="196">
        <v>286</v>
      </c>
    </row>
    <row r="376" spans="1:3" x14ac:dyDescent="0.35">
      <c r="A376" s="115">
        <v>44287</v>
      </c>
      <c r="B376" s="114">
        <f t="shared" ref="B376:B439" si="6">B375+C376</f>
        <v>37737</v>
      </c>
      <c r="C376" s="196">
        <v>234</v>
      </c>
    </row>
    <row r="377" spans="1:3" x14ac:dyDescent="0.35">
      <c r="A377" s="115">
        <v>44288</v>
      </c>
      <c r="B377" s="114">
        <f t="shared" si="6"/>
        <v>37936</v>
      </c>
      <c r="C377" s="196">
        <v>199</v>
      </c>
    </row>
    <row r="378" spans="1:3" x14ac:dyDescent="0.35">
      <c r="A378" s="115">
        <v>44289</v>
      </c>
      <c r="B378" s="114">
        <f t="shared" si="6"/>
        <v>38118</v>
      </c>
      <c r="C378" s="196">
        <v>182</v>
      </c>
    </row>
    <row r="379" spans="1:3" x14ac:dyDescent="0.35">
      <c r="A379" s="115">
        <v>44290</v>
      </c>
      <c r="B379" s="114">
        <f t="shared" si="6"/>
        <v>38184</v>
      </c>
      <c r="C379" s="196">
        <v>66</v>
      </c>
    </row>
    <row r="380" spans="1:3" x14ac:dyDescent="0.35">
      <c r="A380" s="115">
        <v>44291</v>
      </c>
      <c r="B380" s="114">
        <f t="shared" si="6"/>
        <v>38445</v>
      </c>
      <c r="C380" s="196">
        <v>261</v>
      </c>
    </row>
    <row r="381" spans="1:3" x14ac:dyDescent="0.35">
      <c r="A381" s="115">
        <v>44292</v>
      </c>
      <c r="B381" s="114">
        <f t="shared" si="6"/>
        <v>38732</v>
      </c>
      <c r="C381" s="196">
        <v>287</v>
      </c>
    </row>
    <row r="382" spans="1:3" x14ac:dyDescent="0.35">
      <c r="A382" s="115">
        <v>44293</v>
      </c>
      <c r="B382" s="114">
        <f t="shared" si="6"/>
        <v>38970</v>
      </c>
      <c r="C382" s="196">
        <v>238</v>
      </c>
    </row>
    <row r="383" spans="1:3" x14ac:dyDescent="0.35">
      <c r="A383" s="115">
        <v>44294</v>
      </c>
      <c r="B383" s="114">
        <f t="shared" si="6"/>
        <v>39253</v>
      </c>
      <c r="C383" s="196">
        <v>283</v>
      </c>
    </row>
    <row r="384" spans="1:3" x14ac:dyDescent="0.35">
      <c r="A384" s="115">
        <v>44295</v>
      </c>
      <c r="B384" s="114">
        <f t="shared" si="6"/>
        <v>39487</v>
      </c>
      <c r="C384" s="196">
        <v>234</v>
      </c>
    </row>
    <row r="385" spans="1:3" x14ac:dyDescent="0.35">
      <c r="A385" s="115">
        <v>44296</v>
      </c>
      <c r="B385" s="114">
        <f t="shared" si="6"/>
        <v>39647</v>
      </c>
      <c r="C385" s="196">
        <v>160</v>
      </c>
    </row>
    <row r="386" spans="1:3" x14ac:dyDescent="0.35">
      <c r="A386" s="115">
        <v>44297</v>
      </c>
      <c r="B386" s="114">
        <f t="shared" si="6"/>
        <v>39822</v>
      </c>
      <c r="C386" s="196">
        <v>175</v>
      </c>
    </row>
    <row r="387" spans="1:3" x14ac:dyDescent="0.35">
      <c r="A387" s="115">
        <v>44298</v>
      </c>
      <c r="B387" s="114">
        <f t="shared" si="6"/>
        <v>40095</v>
      </c>
      <c r="C387" s="196">
        <v>273</v>
      </c>
    </row>
    <row r="388" spans="1:3" x14ac:dyDescent="0.35">
      <c r="A388" s="115">
        <v>44299</v>
      </c>
      <c r="B388" s="114">
        <f t="shared" si="6"/>
        <v>40355</v>
      </c>
      <c r="C388" s="196">
        <v>260</v>
      </c>
    </row>
    <row r="389" spans="1:3" x14ac:dyDescent="0.35">
      <c r="A389" s="115">
        <v>44300</v>
      </c>
      <c r="B389" s="114">
        <f t="shared" si="6"/>
        <v>40596</v>
      </c>
      <c r="C389" s="196">
        <v>241</v>
      </c>
    </row>
    <row r="390" spans="1:3" x14ac:dyDescent="0.35">
      <c r="A390" s="115">
        <v>44301</v>
      </c>
      <c r="B390" s="114">
        <f t="shared" si="6"/>
        <v>40808</v>
      </c>
      <c r="C390" s="196">
        <v>212</v>
      </c>
    </row>
    <row r="391" spans="1:3" x14ac:dyDescent="0.35">
      <c r="A391" s="115">
        <v>44302</v>
      </c>
      <c r="B391" s="114">
        <f t="shared" si="6"/>
        <v>41008</v>
      </c>
      <c r="C391" s="196">
        <v>200</v>
      </c>
    </row>
    <row r="392" spans="1:3" x14ac:dyDescent="0.35">
      <c r="A392" s="115">
        <v>44303</v>
      </c>
      <c r="B392" s="114">
        <f t="shared" si="6"/>
        <v>41157</v>
      </c>
      <c r="C392" s="196">
        <v>149</v>
      </c>
    </row>
    <row r="393" spans="1:3" x14ac:dyDescent="0.35">
      <c r="A393" s="115">
        <v>44304</v>
      </c>
      <c r="B393" s="114">
        <f t="shared" si="6"/>
        <v>41310</v>
      </c>
      <c r="C393" s="196">
        <v>153</v>
      </c>
    </row>
    <row r="394" spans="1:3" x14ac:dyDescent="0.35">
      <c r="A394" s="115">
        <v>44305</v>
      </c>
      <c r="B394" s="114">
        <f t="shared" si="6"/>
        <v>41522</v>
      </c>
      <c r="C394" s="196">
        <v>212</v>
      </c>
    </row>
    <row r="395" spans="1:3" x14ac:dyDescent="0.35">
      <c r="A395" s="115">
        <v>44306</v>
      </c>
      <c r="B395" s="114">
        <f t="shared" si="6"/>
        <v>41706</v>
      </c>
      <c r="C395" s="196">
        <v>184</v>
      </c>
    </row>
    <row r="396" spans="1:3" x14ac:dyDescent="0.35">
      <c r="A396" s="115">
        <v>44307</v>
      </c>
      <c r="B396" s="114">
        <f t="shared" si="6"/>
        <v>41924</v>
      </c>
      <c r="C396" s="196">
        <v>218</v>
      </c>
    </row>
    <row r="397" spans="1:3" x14ac:dyDescent="0.35">
      <c r="A397" s="115">
        <v>44308</v>
      </c>
      <c r="B397" s="114">
        <f t="shared" si="6"/>
        <v>42096</v>
      </c>
      <c r="C397" s="196">
        <v>172</v>
      </c>
    </row>
    <row r="398" spans="1:3" x14ac:dyDescent="0.35">
      <c r="A398" s="115">
        <v>44309</v>
      </c>
      <c r="B398" s="114">
        <f t="shared" si="6"/>
        <v>42286</v>
      </c>
      <c r="C398" s="196">
        <v>190</v>
      </c>
    </row>
    <row r="399" spans="1:3" x14ac:dyDescent="0.35">
      <c r="A399" s="115">
        <v>44310</v>
      </c>
      <c r="B399" s="114">
        <f t="shared" si="6"/>
        <v>42417</v>
      </c>
      <c r="C399" s="196">
        <v>131</v>
      </c>
    </row>
    <row r="400" spans="1:3" x14ac:dyDescent="0.35">
      <c r="A400" s="115">
        <v>44311</v>
      </c>
      <c r="B400" s="114">
        <f t="shared" si="6"/>
        <v>42519</v>
      </c>
      <c r="C400" s="196">
        <v>102</v>
      </c>
    </row>
    <row r="401" spans="1:3" x14ac:dyDescent="0.35">
      <c r="A401" s="115">
        <v>44312</v>
      </c>
      <c r="B401" s="114">
        <f t="shared" si="6"/>
        <v>42682</v>
      </c>
      <c r="C401" s="196">
        <v>163</v>
      </c>
    </row>
    <row r="402" spans="1:3" x14ac:dyDescent="0.35">
      <c r="A402" s="115">
        <v>44313</v>
      </c>
      <c r="B402" s="114">
        <f t="shared" si="6"/>
        <v>42856</v>
      </c>
      <c r="C402" s="196">
        <v>174</v>
      </c>
    </row>
    <row r="403" spans="1:3" x14ac:dyDescent="0.35">
      <c r="A403" s="115">
        <v>44314</v>
      </c>
      <c r="B403" s="114">
        <f t="shared" si="6"/>
        <v>43035</v>
      </c>
      <c r="C403" s="196">
        <v>179</v>
      </c>
    </row>
    <row r="404" spans="1:3" x14ac:dyDescent="0.35">
      <c r="A404" s="115">
        <v>44315</v>
      </c>
      <c r="B404" s="114">
        <f t="shared" si="6"/>
        <v>43206</v>
      </c>
      <c r="C404" s="196">
        <v>171</v>
      </c>
    </row>
    <row r="405" spans="1:3" x14ac:dyDescent="0.35">
      <c r="A405" s="115">
        <v>44316</v>
      </c>
      <c r="B405" s="114">
        <f t="shared" si="6"/>
        <v>43343</v>
      </c>
      <c r="C405" s="196">
        <v>137</v>
      </c>
    </row>
    <row r="406" spans="1:3" x14ac:dyDescent="0.35">
      <c r="A406" s="115">
        <v>44317</v>
      </c>
      <c r="B406" s="114">
        <f t="shared" si="6"/>
        <v>43459</v>
      </c>
      <c r="C406" s="196">
        <v>116</v>
      </c>
    </row>
    <row r="407" spans="1:3" x14ac:dyDescent="0.35">
      <c r="A407" s="115">
        <v>44318</v>
      </c>
      <c r="B407" s="114">
        <f t="shared" si="6"/>
        <v>43558</v>
      </c>
      <c r="C407" s="196">
        <v>99</v>
      </c>
    </row>
    <row r="408" spans="1:3" x14ac:dyDescent="0.35">
      <c r="A408" s="115">
        <v>44319</v>
      </c>
      <c r="B408" s="114">
        <f t="shared" si="6"/>
        <v>43686</v>
      </c>
      <c r="C408" s="196">
        <v>128</v>
      </c>
    </row>
    <row r="409" spans="1:3" x14ac:dyDescent="0.35">
      <c r="A409" s="115">
        <v>44320</v>
      </c>
      <c r="B409" s="114">
        <f t="shared" si="6"/>
        <v>43811</v>
      </c>
      <c r="C409" s="196">
        <v>125</v>
      </c>
    </row>
    <row r="410" spans="1:3" x14ac:dyDescent="0.35">
      <c r="A410" s="115">
        <v>44321</v>
      </c>
      <c r="B410" s="151">
        <f t="shared" si="6"/>
        <v>43937</v>
      </c>
      <c r="C410" s="196">
        <v>126</v>
      </c>
    </row>
    <row r="411" spans="1:3" x14ac:dyDescent="0.35">
      <c r="A411" s="115">
        <v>44322</v>
      </c>
      <c r="B411" s="151">
        <f t="shared" si="6"/>
        <v>44030</v>
      </c>
      <c r="C411" s="196">
        <v>93</v>
      </c>
    </row>
    <row r="412" spans="1:3" x14ac:dyDescent="0.35">
      <c r="A412" s="115">
        <v>44323</v>
      </c>
      <c r="B412" s="151">
        <f t="shared" si="6"/>
        <v>44141</v>
      </c>
      <c r="C412" s="196">
        <v>111</v>
      </c>
    </row>
    <row r="413" spans="1:3" x14ac:dyDescent="0.35">
      <c r="A413" s="115">
        <v>44324</v>
      </c>
      <c r="B413" s="151">
        <f t="shared" si="6"/>
        <v>44202</v>
      </c>
      <c r="C413" s="196">
        <v>61</v>
      </c>
    </row>
    <row r="414" spans="1:3" x14ac:dyDescent="0.35">
      <c r="A414" s="115">
        <v>44325</v>
      </c>
      <c r="B414" s="151">
        <f t="shared" si="6"/>
        <v>44264</v>
      </c>
      <c r="C414" s="196">
        <v>62</v>
      </c>
    </row>
    <row r="415" spans="1:3" x14ac:dyDescent="0.35">
      <c r="A415" s="115">
        <v>44326</v>
      </c>
      <c r="B415" s="151">
        <f t="shared" si="6"/>
        <v>44367</v>
      </c>
      <c r="C415" s="196">
        <v>103</v>
      </c>
    </row>
    <row r="416" spans="1:3" x14ac:dyDescent="0.35">
      <c r="A416" s="115">
        <v>44327</v>
      </c>
      <c r="B416" s="159">
        <f t="shared" si="6"/>
        <v>44463</v>
      </c>
      <c r="C416" s="196">
        <v>96</v>
      </c>
    </row>
    <row r="417" spans="1:3" x14ac:dyDescent="0.35">
      <c r="A417" s="115">
        <v>44328</v>
      </c>
      <c r="B417" s="159">
        <f t="shared" si="6"/>
        <v>44538</v>
      </c>
      <c r="C417" s="196">
        <v>75</v>
      </c>
    </row>
    <row r="418" spans="1:3" x14ac:dyDescent="0.35">
      <c r="A418" s="115">
        <v>44329</v>
      </c>
      <c r="B418" s="159">
        <f t="shared" si="6"/>
        <v>44614</v>
      </c>
      <c r="C418" s="196">
        <v>76</v>
      </c>
    </row>
    <row r="419" spans="1:3" x14ac:dyDescent="0.35">
      <c r="A419" s="115">
        <v>44330</v>
      </c>
      <c r="B419" s="159">
        <f t="shared" si="6"/>
        <v>44693</v>
      </c>
      <c r="C419" s="196">
        <v>79</v>
      </c>
    </row>
    <row r="420" spans="1:3" x14ac:dyDescent="0.35">
      <c r="A420" s="115">
        <v>44331</v>
      </c>
      <c r="B420" s="159">
        <f t="shared" si="6"/>
        <v>44750</v>
      </c>
      <c r="C420" s="196">
        <v>57</v>
      </c>
    </row>
    <row r="421" spans="1:3" x14ac:dyDescent="0.35">
      <c r="A421" s="115">
        <v>44332</v>
      </c>
      <c r="B421" s="159">
        <f t="shared" si="6"/>
        <v>44789</v>
      </c>
      <c r="C421" s="196">
        <v>39</v>
      </c>
    </row>
    <row r="422" spans="1:3" x14ac:dyDescent="0.35">
      <c r="A422" s="115">
        <v>44333</v>
      </c>
      <c r="B422" s="159">
        <f t="shared" si="6"/>
        <v>44854</v>
      </c>
      <c r="C422" s="196">
        <v>65</v>
      </c>
    </row>
    <row r="423" spans="1:3" x14ac:dyDescent="0.35">
      <c r="A423" s="115">
        <v>44334</v>
      </c>
      <c r="B423" s="159">
        <f t="shared" si="6"/>
        <v>44924</v>
      </c>
      <c r="C423" s="196">
        <v>70</v>
      </c>
    </row>
    <row r="424" spans="1:3" x14ac:dyDescent="0.35">
      <c r="A424" s="115">
        <v>44335</v>
      </c>
      <c r="B424" s="170">
        <f t="shared" si="6"/>
        <v>44984</v>
      </c>
      <c r="C424" s="196">
        <v>60</v>
      </c>
    </row>
    <row r="425" spans="1:3" x14ac:dyDescent="0.35">
      <c r="A425" s="115">
        <v>44336</v>
      </c>
      <c r="B425" s="170">
        <f t="shared" si="6"/>
        <v>45044</v>
      </c>
      <c r="C425" s="196">
        <v>60</v>
      </c>
    </row>
    <row r="426" spans="1:3" x14ac:dyDescent="0.35">
      <c r="A426" s="115">
        <v>44337</v>
      </c>
      <c r="B426" s="170">
        <f t="shared" si="6"/>
        <v>45101</v>
      </c>
      <c r="C426" s="196">
        <v>57</v>
      </c>
    </row>
    <row r="427" spans="1:3" x14ac:dyDescent="0.35">
      <c r="A427" s="115">
        <v>44338</v>
      </c>
      <c r="B427" s="170">
        <f t="shared" si="6"/>
        <v>45137</v>
      </c>
      <c r="C427" s="196">
        <v>36</v>
      </c>
    </row>
    <row r="428" spans="1:3" x14ac:dyDescent="0.35">
      <c r="A428" s="115">
        <v>44339</v>
      </c>
      <c r="B428" s="170">
        <f t="shared" si="6"/>
        <v>45170</v>
      </c>
      <c r="C428" s="196">
        <v>33</v>
      </c>
    </row>
    <row r="429" spans="1:3" x14ac:dyDescent="0.35">
      <c r="A429" s="115">
        <v>44340</v>
      </c>
      <c r="B429" s="170">
        <f t="shared" si="6"/>
        <v>45220</v>
      </c>
      <c r="C429" s="196">
        <v>50</v>
      </c>
    </row>
    <row r="430" spans="1:3" x14ac:dyDescent="0.35">
      <c r="A430" s="115">
        <v>44341</v>
      </c>
      <c r="B430" s="170">
        <f t="shared" si="6"/>
        <v>45250</v>
      </c>
      <c r="C430" s="196">
        <v>30</v>
      </c>
    </row>
    <row r="431" spans="1:3" x14ac:dyDescent="0.35">
      <c r="A431" s="115">
        <v>44342</v>
      </c>
      <c r="B431" s="170">
        <f t="shared" si="6"/>
        <v>45289</v>
      </c>
      <c r="C431" s="196">
        <v>39</v>
      </c>
    </row>
    <row r="432" spans="1:3" x14ac:dyDescent="0.35">
      <c r="A432" s="115">
        <v>44343</v>
      </c>
      <c r="B432" s="170">
        <f t="shared" si="6"/>
        <v>45317</v>
      </c>
      <c r="C432" s="196">
        <v>28</v>
      </c>
    </row>
    <row r="433" spans="1:3" x14ac:dyDescent="0.35">
      <c r="A433" s="115">
        <v>44344</v>
      </c>
      <c r="B433" s="170">
        <f t="shared" si="6"/>
        <v>45343</v>
      </c>
      <c r="C433" s="196">
        <v>26</v>
      </c>
    </row>
    <row r="434" spans="1:3" x14ac:dyDescent="0.35">
      <c r="A434" s="115">
        <v>44345</v>
      </c>
      <c r="B434" s="170">
        <f t="shared" si="6"/>
        <v>45364</v>
      </c>
      <c r="C434" s="196">
        <v>21</v>
      </c>
    </row>
    <row r="435" spans="1:3" x14ac:dyDescent="0.35">
      <c r="A435" s="115">
        <v>44346</v>
      </c>
      <c r="B435" s="170">
        <f t="shared" si="6"/>
        <v>45377</v>
      </c>
      <c r="C435" s="196">
        <v>13</v>
      </c>
    </row>
    <row r="436" spans="1:3" x14ac:dyDescent="0.35">
      <c r="A436" s="115">
        <v>44347</v>
      </c>
      <c r="B436" s="170">
        <f t="shared" si="6"/>
        <v>45385</v>
      </c>
      <c r="C436" s="196">
        <v>8</v>
      </c>
    </row>
    <row r="437" spans="1:3" x14ac:dyDescent="0.35">
      <c r="A437" s="115">
        <v>44348</v>
      </c>
      <c r="B437" s="170">
        <f t="shared" si="6"/>
        <v>45414</v>
      </c>
      <c r="C437" s="196">
        <v>29</v>
      </c>
    </row>
    <row r="438" spans="1:3" x14ac:dyDescent="0.35">
      <c r="A438" s="115">
        <v>44349</v>
      </c>
      <c r="B438" s="170">
        <f t="shared" si="6"/>
        <v>45438</v>
      </c>
      <c r="C438" s="196">
        <v>24</v>
      </c>
    </row>
    <row r="439" spans="1:3" x14ac:dyDescent="0.35">
      <c r="A439" s="115">
        <v>44350</v>
      </c>
      <c r="B439" s="170">
        <f t="shared" si="6"/>
        <v>45464</v>
      </c>
      <c r="C439" s="196">
        <v>26</v>
      </c>
    </row>
    <row r="440" spans="1:3" x14ac:dyDescent="0.35">
      <c r="A440" s="115">
        <v>44351</v>
      </c>
      <c r="B440" s="170">
        <f t="shared" ref="B440:B503" si="7">B439+C440</f>
        <v>45486</v>
      </c>
      <c r="C440" s="196">
        <v>22</v>
      </c>
    </row>
    <row r="441" spans="1:3" x14ac:dyDescent="0.35">
      <c r="A441" s="115">
        <v>44352</v>
      </c>
      <c r="B441" s="170">
        <f t="shared" si="7"/>
        <v>45514</v>
      </c>
      <c r="C441" s="196">
        <v>28</v>
      </c>
    </row>
    <row r="442" spans="1:3" x14ac:dyDescent="0.35">
      <c r="A442" s="115">
        <v>44353</v>
      </c>
      <c r="B442" s="170">
        <f t="shared" si="7"/>
        <v>45531</v>
      </c>
      <c r="C442" s="196">
        <v>17</v>
      </c>
    </row>
    <row r="443" spans="1:3" x14ac:dyDescent="0.35">
      <c r="A443" s="115">
        <v>44354</v>
      </c>
      <c r="B443" s="170">
        <f t="shared" si="7"/>
        <v>45558</v>
      </c>
      <c r="C443" s="196">
        <v>27</v>
      </c>
    </row>
    <row r="444" spans="1:3" x14ac:dyDescent="0.35">
      <c r="A444" s="115">
        <v>44355</v>
      </c>
      <c r="B444" s="170">
        <f t="shared" si="7"/>
        <v>45587</v>
      </c>
      <c r="C444" s="196">
        <v>29</v>
      </c>
    </row>
    <row r="445" spans="1:3" x14ac:dyDescent="0.35">
      <c r="A445" s="115">
        <v>44356</v>
      </c>
      <c r="B445" s="170">
        <f t="shared" si="7"/>
        <v>45609</v>
      </c>
      <c r="C445" s="196">
        <v>22</v>
      </c>
    </row>
    <row r="446" spans="1:3" x14ac:dyDescent="0.35">
      <c r="A446" s="115">
        <v>44357</v>
      </c>
      <c r="B446" s="170">
        <f t="shared" si="7"/>
        <v>45633</v>
      </c>
      <c r="C446" s="196">
        <v>24</v>
      </c>
    </row>
    <row r="447" spans="1:3" x14ac:dyDescent="0.35">
      <c r="A447" s="115">
        <v>44358</v>
      </c>
      <c r="B447" s="170">
        <f t="shared" si="7"/>
        <v>45642</v>
      </c>
      <c r="C447" s="196">
        <v>9</v>
      </c>
    </row>
    <row r="448" spans="1:3" x14ac:dyDescent="0.35">
      <c r="A448" s="115">
        <v>44359</v>
      </c>
      <c r="B448" s="170">
        <f t="shared" si="7"/>
        <v>45656</v>
      </c>
      <c r="C448" s="196">
        <v>14</v>
      </c>
    </row>
    <row r="449" spans="1:3" x14ac:dyDescent="0.35">
      <c r="A449" s="115">
        <v>44360</v>
      </c>
      <c r="B449" s="170">
        <f t="shared" si="7"/>
        <v>45669</v>
      </c>
      <c r="C449" s="196">
        <v>13</v>
      </c>
    </row>
    <row r="450" spans="1:3" x14ac:dyDescent="0.35">
      <c r="A450" s="115">
        <v>44361</v>
      </c>
      <c r="B450" s="170">
        <f t="shared" si="7"/>
        <v>45692</v>
      </c>
      <c r="C450" s="196">
        <v>23</v>
      </c>
    </row>
    <row r="451" spans="1:3" x14ac:dyDescent="0.35">
      <c r="A451" s="115">
        <v>44362</v>
      </c>
      <c r="B451" s="170">
        <f t="shared" si="7"/>
        <v>45722</v>
      </c>
      <c r="C451" s="196">
        <v>30</v>
      </c>
    </row>
    <row r="452" spans="1:3" x14ac:dyDescent="0.35">
      <c r="A452" s="115">
        <v>44363</v>
      </c>
      <c r="B452" s="170">
        <f t="shared" si="7"/>
        <v>45734</v>
      </c>
      <c r="C452" s="196">
        <v>12</v>
      </c>
    </row>
    <row r="453" spans="1:3" x14ac:dyDescent="0.35">
      <c r="A453" s="115">
        <v>44364</v>
      </c>
      <c r="B453" s="170">
        <f t="shared" si="7"/>
        <v>45751</v>
      </c>
      <c r="C453" s="196">
        <v>17</v>
      </c>
    </row>
    <row r="454" spans="1:3" x14ac:dyDescent="0.35">
      <c r="A454" s="115">
        <v>44365</v>
      </c>
      <c r="B454" s="170">
        <f t="shared" si="7"/>
        <v>45762</v>
      </c>
      <c r="C454" s="196">
        <v>11</v>
      </c>
    </row>
    <row r="455" spans="1:3" x14ac:dyDescent="0.35">
      <c r="A455" s="115">
        <v>44366</v>
      </c>
      <c r="B455" s="170">
        <f t="shared" si="7"/>
        <v>45768</v>
      </c>
      <c r="C455" s="196">
        <v>6</v>
      </c>
    </row>
    <row r="456" spans="1:3" x14ac:dyDescent="0.35">
      <c r="A456" s="115">
        <v>44367</v>
      </c>
      <c r="B456" s="170">
        <f t="shared" si="7"/>
        <v>45778</v>
      </c>
      <c r="C456" s="196">
        <v>10</v>
      </c>
    </row>
    <row r="457" spans="1:3" x14ac:dyDescent="0.35">
      <c r="A457" s="115">
        <v>44368</v>
      </c>
      <c r="B457" s="170">
        <f t="shared" si="7"/>
        <v>45790</v>
      </c>
      <c r="C457" s="196">
        <v>12</v>
      </c>
    </row>
    <row r="458" spans="1:3" x14ac:dyDescent="0.35">
      <c r="A458" s="115">
        <v>44369</v>
      </c>
      <c r="B458" s="170">
        <f t="shared" si="7"/>
        <v>45809</v>
      </c>
      <c r="C458" s="196">
        <v>19</v>
      </c>
    </row>
    <row r="459" spans="1:3" x14ac:dyDescent="0.35">
      <c r="A459" s="115">
        <v>44370</v>
      </c>
      <c r="B459" s="177">
        <f t="shared" si="7"/>
        <v>45823</v>
      </c>
      <c r="C459" s="196">
        <v>14</v>
      </c>
    </row>
    <row r="460" spans="1:3" x14ac:dyDescent="0.35">
      <c r="A460" s="115">
        <v>44371</v>
      </c>
      <c r="B460" s="177">
        <f t="shared" si="7"/>
        <v>45836</v>
      </c>
      <c r="C460" s="196">
        <v>13</v>
      </c>
    </row>
    <row r="461" spans="1:3" x14ac:dyDescent="0.35">
      <c r="A461" s="115">
        <v>44372</v>
      </c>
      <c r="B461" s="177">
        <f t="shared" si="7"/>
        <v>45843</v>
      </c>
      <c r="C461" s="196">
        <v>7</v>
      </c>
    </row>
    <row r="462" spans="1:3" x14ac:dyDescent="0.35">
      <c r="A462" s="115">
        <v>44373</v>
      </c>
      <c r="B462" s="177">
        <f t="shared" si="7"/>
        <v>45850</v>
      </c>
      <c r="C462" s="196">
        <v>7</v>
      </c>
    </row>
    <row r="463" spans="1:3" x14ac:dyDescent="0.35">
      <c r="A463" s="115">
        <v>44374</v>
      </c>
      <c r="B463" s="177">
        <f t="shared" si="7"/>
        <v>45860</v>
      </c>
      <c r="C463" s="196">
        <v>10</v>
      </c>
    </row>
    <row r="464" spans="1:3" x14ac:dyDescent="0.35">
      <c r="A464" s="115">
        <v>44375</v>
      </c>
      <c r="B464" s="177">
        <f t="shared" si="7"/>
        <v>45881</v>
      </c>
      <c r="C464" s="196">
        <v>21</v>
      </c>
    </row>
    <row r="465" spans="1:3" x14ac:dyDescent="0.35">
      <c r="A465" s="115">
        <v>44376</v>
      </c>
      <c r="B465" s="177">
        <f t="shared" si="7"/>
        <v>45898</v>
      </c>
      <c r="C465" s="196">
        <v>17</v>
      </c>
    </row>
    <row r="466" spans="1:3" x14ac:dyDescent="0.35">
      <c r="A466" s="115">
        <v>44377</v>
      </c>
      <c r="B466" s="177">
        <f t="shared" si="7"/>
        <v>45913</v>
      </c>
      <c r="C466" s="196">
        <v>15</v>
      </c>
    </row>
    <row r="467" spans="1:3" x14ac:dyDescent="0.35">
      <c r="A467" s="115">
        <v>44378</v>
      </c>
      <c r="B467" s="177">
        <f t="shared" si="7"/>
        <v>45928</v>
      </c>
      <c r="C467" s="196">
        <v>15</v>
      </c>
    </row>
    <row r="468" spans="1:3" x14ac:dyDescent="0.35">
      <c r="A468" s="115">
        <v>44379</v>
      </c>
      <c r="B468" s="177">
        <f t="shared" si="7"/>
        <v>45941</v>
      </c>
      <c r="C468" s="196">
        <v>13</v>
      </c>
    </row>
    <row r="469" spans="1:3" x14ac:dyDescent="0.35">
      <c r="A469" s="115">
        <v>44380</v>
      </c>
      <c r="B469" s="177">
        <f t="shared" si="7"/>
        <v>45953</v>
      </c>
      <c r="C469" s="196">
        <v>12</v>
      </c>
    </row>
    <row r="470" spans="1:3" x14ac:dyDescent="0.35">
      <c r="A470" s="115">
        <v>44381</v>
      </c>
      <c r="B470" s="177">
        <f t="shared" si="7"/>
        <v>45958</v>
      </c>
      <c r="C470" s="196">
        <v>5</v>
      </c>
    </row>
    <row r="471" spans="1:3" x14ac:dyDescent="0.35">
      <c r="A471" s="115">
        <v>44382</v>
      </c>
      <c r="B471" s="177">
        <f t="shared" si="7"/>
        <v>45973</v>
      </c>
      <c r="C471" s="196">
        <v>15</v>
      </c>
    </row>
    <row r="472" spans="1:3" x14ac:dyDescent="0.35">
      <c r="A472" s="115">
        <v>44383</v>
      </c>
      <c r="B472" s="177">
        <f t="shared" si="7"/>
        <v>45991</v>
      </c>
      <c r="C472" s="196">
        <v>18</v>
      </c>
    </row>
    <row r="473" spans="1:3" x14ac:dyDescent="0.35">
      <c r="A473" s="115">
        <v>44384</v>
      </c>
      <c r="B473" s="196">
        <f t="shared" si="7"/>
        <v>46014</v>
      </c>
      <c r="C473" s="196">
        <v>23</v>
      </c>
    </row>
    <row r="474" spans="1:3" x14ac:dyDescent="0.35">
      <c r="A474" s="115">
        <v>44385</v>
      </c>
      <c r="B474" s="196">
        <f t="shared" si="7"/>
        <v>46044</v>
      </c>
      <c r="C474" s="196">
        <v>30</v>
      </c>
    </row>
    <row r="475" spans="1:3" x14ac:dyDescent="0.35">
      <c r="A475" s="115">
        <v>44386</v>
      </c>
      <c r="B475" s="196">
        <f t="shared" si="7"/>
        <v>46077</v>
      </c>
      <c r="C475" s="196">
        <v>33</v>
      </c>
    </row>
    <row r="476" spans="1:3" x14ac:dyDescent="0.35">
      <c r="A476" s="115">
        <v>44387</v>
      </c>
      <c r="B476" s="196">
        <f t="shared" si="7"/>
        <v>46109</v>
      </c>
      <c r="C476" s="196">
        <v>32</v>
      </c>
    </row>
    <row r="477" spans="1:3" x14ac:dyDescent="0.35">
      <c r="A477" s="115">
        <v>44388</v>
      </c>
      <c r="B477" s="196">
        <f t="shared" si="7"/>
        <v>46134</v>
      </c>
      <c r="C477" s="196">
        <v>25</v>
      </c>
    </row>
    <row r="478" spans="1:3" x14ac:dyDescent="0.35">
      <c r="A478" s="115">
        <v>44389</v>
      </c>
      <c r="B478" s="196">
        <f t="shared" si="7"/>
        <v>46173</v>
      </c>
      <c r="C478" s="196">
        <v>39</v>
      </c>
    </row>
    <row r="479" spans="1:3" x14ac:dyDescent="0.35">
      <c r="A479" s="115">
        <v>44390</v>
      </c>
      <c r="B479" s="196">
        <f t="shared" si="7"/>
        <v>46213</v>
      </c>
      <c r="C479" s="196">
        <v>40</v>
      </c>
    </row>
    <row r="480" spans="1:3" x14ac:dyDescent="0.35">
      <c r="A480" s="115">
        <v>44391</v>
      </c>
      <c r="B480" s="196">
        <f t="shared" si="7"/>
        <v>46259</v>
      </c>
      <c r="C480" s="196">
        <v>46</v>
      </c>
    </row>
    <row r="481" spans="1:3" x14ac:dyDescent="0.35">
      <c r="A481" s="115">
        <v>44392</v>
      </c>
      <c r="B481" s="196">
        <f t="shared" si="7"/>
        <v>46307</v>
      </c>
      <c r="C481" s="196">
        <v>48</v>
      </c>
    </row>
    <row r="482" spans="1:3" x14ac:dyDescent="0.35">
      <c r="A482" s="115">
        <v>44393</v>
      </c>
      <c r="B482" s="196">
        <f t="shared" si="7"/>
        <v>46353</v>
      </c>
      <c r="C482" s="196">
        <v>46</v>
      </c>
    </row>
    <row r="483" spans="1:3" x14ac:dyDescent="0.35">
      <c r="A483" s="115">
        <v>44394</v>
      </c>
      <c r="B483" s="196">
        <f t="shared" si="7"/>
        <v>46383</v>
      </c>
      <c r="C483" s="196">
        <v>30</v>
      </c>
    </row>
    <row r="484" spans="1:3" x14ac:dyDescent="0.35">
      <c r="A484" s="115">
        <v>44395</v>
      </c>
      <c r="B484" s="196">
        <f t="shared" si="7"/>
        <v>46401</v>
      </c>
      <c r="C484" s="196">
        <v>18</v>
      </c>
    </row>
    <row r="485" spans="1:3" x14ac:dyDescent="0.35">
      <c r="A485" s="115">
        <v>44396</v>
      </c>
      <c r="B485" s="196">
        <f t="shared" si="7"/>
        <v>46472</v>
      </c>
      <c r="C485" s="196">
        <v>71</v>
      </c>
    </row>
    <row r="486" spans="1:3" x14ac:dyDescent="0.35">
      <c r="A486" s="115">
        <v>44397</v>
      </c>
      <c r="B486" s="196">
        <f t="shared" si="7"/>
        <v>46537</v>
      </c>
      <c r="C486" s="196">
        <v>65</v>
      </c>
    </row>
    <row r="487" spans="1:3" x14ac:dyDescent="0.35">
      <c r="A487" s="115">
        <v>44398</v>
      </c>
      <c r="B487" s="196">
        <f t="shared" si="7"/>
        <v>46591</v>
      </c>
      <c r="C487" s="196">
        <v>54</v>
      </c>
    </row>
    <row r="488" spans="1:3" x14ac:dyDescent="0.35">
      <c r="A488" s="115">
        <v>44399</v>
      </c>
      <c r="B488" s="196">
        <f t="shared" si="7"/>
        <v>46672</v>
      </c>
      <c r="C488" s="196">
        <v>81</v>
      </c>
    </row>
    <row r="489" spans="1:3" x14ac:dyDescent="0.35">
      <c r="A489" s="115">
        <v>44400</v>
      </c>
      <c r="B489" s="196">
        <f t="shared" si="7"/>
        <v>46744</v>
      </c>
      <c r="C489" s="196">
        <v>72</v>
      </c>
    </row>
    <row r="490" spans="1:3" x14ac:dyDescent="0.35">
      <c r="A490" s="115">
        <v>44401</v>
      </c>
      <c r="B490" s="196">
        <f t="shared" si="7"/>
        <v>46785</v>
      </c>
      <c r="C490" s="196">
        <v>41</v>
      </c>
    </row>
    <row r="491" spans="1:3" x14ac:dyDescent="0.35">
      <c r="A491" s="115">
        <v>44402</v>
      </c>
      <c r="B491" s="196">
        <f t="shared" si="7"/>
        <v>46824</v>
      </c>
      <c r="C491" s="196">
        <v>39</v>
      </c>
    </row>
    <row r="492" spans="1:3" x14ac:dyDescent="0.35">
      <c r="A492" s="115">
        <v>44403</v>
      </c>
      <c r="B492" s="196">
        <f t="shared" si="7"/>
        <v>46913</v>
      </c>
      <c r="C492" s="196">
        <v>89</v>
      </c>
    </row>
    <row r="493" spans="1:3" x14ac:dyDescent="0.35">
      <c r="A493" s="115">
        <v>44404</v>
      </c>
      <c r="B493" s="196">
        <f t="shared" si="7"/>
        <v>46999</v>
      </c>
      <c r="C493" s="196">
        <v>86</v>
      </c>
    </row>
    <row r="494" spans="1:3" x14ac:dyDescent="0.35">
      <c r="A494" s="115">
        <v>44405</v>
      </c>
      <c r="B494" s="196">
        <f t="shared" si="7"/>
        <v>47081</v>
      </c>
      <c r="C494" s="196">
        <v>82</v>
      </c>
    </row>
    <row r="495" spans="1:3" x14ac:dyDescent="0.35">
      <c r="A495" s="115">
        <v>44406</v>
      </c>
      <c r="B495" s="196">
        <f t="shared" si="7"/>
        <v>47179</v>
      </c>
      <c r="C495" s="196">
        <v>98</v>
      </c>
    </row>
    <row r="496" spans="1:3" x14ac:dyDescent="0.35">
      <c r="A496" s="115">
        <v>44407</v>
      </c>
      <c r="B496" s="196">
        <f t="shared" si="7"/>
        <v>47224</v>
      </c>
      <c r="C496" s="196">
        <v>45</v>
      </c>
    </row>
    <row r="497" spans="1:3" x14ac:dyDescent="0.35">
      <c r="A497" s="115">
        <v>44408</v>
      </c>
      <c r="B497" s="196">
        <f t="shared" si="7"/>
        <v>47294</v>
      </c>
      <c r="C497" s="196">
        <v>70</v>
      </c>
    </row>
    <row r="498" spans="1:3" x14ac:dyDescent="0.35">
      <c r="A498" s="115">
        <v>44409</v>
      </c>
      <c r="B498" s="196">
        <f t="shared" si="7"/>
        <v>47368</v>
      </c>
      <c r="C498" s="196">
        <v>74</v>
      </c>
    </row>
    <row r="499" spans="1:3" x14ac:dyDescent="0.35">
      <c r="A499" s="115">
        <v>44410</v>
      </c>
      <c r="B499" s="196">
        <f t="shared" si="7"/>
        <v>47454</v>
      </c>
      <c r="C499" s="196">
        <v>86</v>
      </c>
    </row>
    <row r="500" spans="1:3" x14ac:dyDescent="0.35">
      <c r="A500" s="115">
        <v>44411</v>
      </c>
      <c r="B500" s="196">
        <f t="shared" si="7"/>
        <v>47563</v>
      </c>
      <c r="C500" s="196">
        <v>109</v>
      </c>
    </row>
    <row r="501" spans="1:3" x14ac:dyDescent="0.35">
      <c r="A501" s="115">
        <v>44412</v>
      </c>
      <c r="B501" s="196">
        <f t="shared" si="7"/>
        <v>47666</v>
      </c>
      <c r="C501" s="196">
        <v>103</v>
      </c>
    </row>
    <row r="502" spans="1:3" x14ac:dyDescent="0.35">
      <c r="A502" s="115">
        <v>44413</v>
      </c>
      <c r="B502" s="196">
        <f t="shared" si="7"/>
        <v>47755</v>
      </c>
      <c r="C502" s="196">
        <v>89</v>
      </c>
    </row>
    <row r="503" spans="1:3" x14ac:dyDescent="0.35">
      <c r="A503" s="115">
        <v>44414</v>
      </c>
      <c r="B503" s="196">
        <f t="shared" si="7"/>
        <v>47847</v>
      </c>
      <c r="C503" s="196">
        <v>92</v>
      </c>
    </row>
    <row r="504" spans="1:3" x14ac:dyDescent="0.35">
      <c r="A504" s="115">
        <v>44415</v>
      </c>
      <c r="B504" s="196">
        <f t="shared" ref="B504:B567" si="8">B503+C504</f>
        <v>47916</v>
      </c>
      <c r="C504" s="196">
        <v>69</v>
      </c>
    </row>
    <row r="505" spans="1:3" x14ac:dyDescent="0.35">
      <c r="A505" s="115">
        <v>44416</v>
      </c>
      <c r="B505" s="196">
        <f t="shared" si="8"/>
        <v>47978</v>
      </c>
      <c r="C505" s="196">
        <v>62</v>
      </c>
    </row>
    <row r="506" spans="1:3" x14ac:dyDescent="0.35">
      <c r="A506" s="115">
        <v>44417</v>
      </c>
      <c r="B506" s="196">
        <f t="shared" si="8"/>
        <v>48112</v>
      </c>
      <c r="C506" s="196">
        <v>134</v>
      </c>
    </row>
    <row r="507" spans="1:3" x14ac:dyDescent="0.35">
      <c r="A507" s="115">
        <v>44418</v>
      </c>
      <c r="B507" s="196">
        <f t="shared" si="8"/>
        <v>48236</v>
      </c>
      <c r="C507" s="196">
        <v>124</v>
      </c>
    </row>
    <row r="508" spans="1:3" x14ac:dyDescent="0.35">
      <c r="A508" s="115">
        <v>44419</v>
      </c>
      <c r="B508" s="196">
        <f t="shared" si="8"/>
        <v>48343</v>
      </c>
      <c r="C508" s="27">
        <v>107</v>
      </c>
    </row>
    <row r="509" spans="1:3" x14ac:dyDescent="0.35">
      <c r="A509" s="115">
        <v>44420</v>
      </c>
      <c r="B509" s="196">
        <f t="shared" si="8"/>
        <v>48450</v>
      </c>
      <c r="C509" s="27">
        <v>107</v>
      </c>
    </row>
    <row r="510" spans="1:3" x14ac:dyDescent="0.35">
      <c r="A510" s="115">
        <v>44421</v>
      </c>
      <c r="B510" s="196">
        <f t="shared" si="8"/>
        <v>48543</v>
      </c>
      <c r="C510" s="27">
        <v>93</v>
      </c>
    </row>
    <row r="511" spans="1:3" x14ac:dyDescent="0.35">
      <c r="A511" s="115">
        <v>44422</v>
      </c>
      <c r="B511" s="196">
        <f t="shared" si="8"/>
        <v>48631</v>
      </c>
      <c r="C511" s="27">
        <v>88</v>
      </c>
    </row>
    <row r="512" spans="1:3" x14ac:dyDescent="0.35">
      <c r="A512" s="115">
        <v>44423</v>
      </c>
      <c r="B512" s="196">
        <f t="shared" si="8"/>
        <v>48706</v>
      </c>
      <c r="C512" s="27">
        <v>75</v>
      </c>
    </row>
    <row r="513" spans="1:3" x14ac:dyDescent="0.35">
      <c r="A513" s="115">
        <v>44424</v>
      </c>
      <c r="B513" s="196">
        <f t="shared" si="8"/>
        <v>48840</v>
      </c>
      <c r="C513" s="27">
        <v>134</v>
      </c>
    </row>
    <row r="514" spans="1:3" x14ac:dyDescent="0.35">
      <c r="A514" s="115">
        <v>44425</v>
      </c>
      <c r="B514" s="196">
        <f t="shared" si="8"/>
        <v>48989</v>
      </c>
      <c r="C514" s="27">
        <v>149</v>
      </c>
    </row>
    <row r="515" spans="1:3" x14ac:dyDescent="0.35">
      <c r="A515" s="115">
        <v>44426</v>
      </c>
      <c r="B515" s="205">
        <f t="shared" si="8"/>
        <v>49110</v>
      </c>
      <c r="C515" s="27">
        <v>121</v>
      </c>
    </row>
    <row r="516" spans="1:3" x14ac:dyDescent="0.35">
      <c r="A516" s="115">
        <v>44427</v>
      </c>
      <c r="B516" s="205">
        <f t="shared" si="8"/>
        <v>49234</v>
      </c>
      <c r="C516" s="27">
        <v>124</v>
      </c>
    </row>
    <row r="517" spans="1:3" x14ac:dyDescent="0.35">
      <c r="A517" s="115">
        <v>44428</v>
      </c>
      <c r="B517" s="205">
        <f t="shared" si="8"/>
        <v>49347</v>
      </c>
      <c r="C517" s="27">
        <v>113</v>
      </c>
    </row>
    <row r="518" spans="1:3" x14ac:dyDescent="0.35">
      <c r="A518" s="115">
        <v>44429</v>
      </c>
      <c r="B518" s="205">
        <f t="shared" si="8"/>
        <v>49422</v>
      </c>
      <c r="C518" s="27">
        <v>75</v>
      </c>
    </row>
    <row r="519" spans="1:3" x14ac:dyDescent="0.35">
      <c r="A519" s="115">
        <v>44430</v>
      </c>
      <c r="B519" s="205">
        <f t="shared" si="8"/>
        <v>49475</v>
      </c>
      <c r="C519" s="27">
        <v>53</v>
      </c>
    </row>
    <row r="520" spans="1:3" x14ac:dyDescent="0.35">
      <c r="A520" s="115">
        <v>44431</v>
      </c>
      <c r="B520" s="205">
        <f t="shared" si="8"/>
        <v>49611</v>
      </c>
      <c r="C520" s="27">
        <v>136</v>
      </c>
    </row>
    <row r="521" spans="1:3" x14ac:dyDescent="0.35">
      <c r="A521" s="115">
        <v>44432</v>
      </c>
      <c r="B521" s="205">
        <f t="shared" si="8"/>
        <v>49751</v>
      </c>
      <c r="C521" s="27">
        <v>140</v>
      </c>
    </row>
    <row r="522" spans="1:3" x14ac:dyDescent="0.35">
      <c r="A522" s="115">
        <v>44433</v>
      </c>
      <c r="B522" s="205">
        <f t="shared" si="8"/>
        <v>49886</v>
      </c>
      <c r="C522" s="27">
        <v>135</v>
      </c>
    </row>
    <row r="523" spans="1:3" x14ac:dyDescent="0.35">
      <c r="A523" s="115">
        <v>44434</v>
      </c>
      <c r="B523" s="205">
        <f t="shared" si="8"/>
        <v>50017</v>
      </c>
      <c r="C523" s="27">
        <v>131</v>
      </c>
    </row>
    <row r="524" spans="1:3" x14ac:dyDescent="0.35">
      <c r="A524" s="115">
        <v>44435</v>
      </c>
      <c r="B524" s="205">
        <f t="shared" si="8"/>
        <v>50148</v>
      </c>
      <c r="C524" s="27">
        <v>131</v>
      </c>
    </row>
    <row r="525" spans="1:3" x14ac:dyDescent="0.35">
      <c r="A525" s="115">
        <v>44436</v>
      </c>
      <c r="B525" s="205">
        <f t="shared" si="8"/>
        <v>50250</v>
      </c>
      <c r="C525" s="27">
        <v>102</v>
      </c>
    </row>
    <row r="526" spans="1:3" x14ac:dyDescent="0.35">
      <c r="A526" s="115">
        <v>44437</v>
      </c>
      <c r="B526" s="205">
        <f t="shared" si="8"/>
        <v>50335</v>
      </c>
      <c r="C526" s="27">
        <v>85</v>
      </c>
    </row>
    <row r="527" spans="1:3" x14ac:dyDescent="0.35">
      <c r="A527" s="115">
        <v>44438</v>
      </c>
      <c r="B527" s="205">
        <f t="shared" si="8"/>
        <v>50523</v>
      </c>
      <c r="C527" s="27">
        <v>188</v>
      </c>
    </row>
    <row r="528" spans="1:3" x14ac:dyDescent="0.35">
      <c r="A528" s="115">
        <v>44439</v>
      </c>
      <c r="B528" s="205">
        <f t="shared" si="8"/>
        <v>50665</v>
      </c>
      <c r="C528" s="27">
        <v>142</v>
      </c>
    </row>
    <row r="529" spans="1:3" x14ac:dyDescent="0.35">
      <c r="A529" s="115">
        <v>44440</v>
      </c>
      <c r="B529" s="205">
        <f t="shared" si="8"/>
        <v>50834</v>
      </c>
      <c r="C529" s="27">
        <v>169</v>
      </c>
    </row>
    <row r="530" spans="1:3" x14ac:dyDescent="0.35">
      <c r="A530" s="115">
        <v>44441</v>
      </c>
      <c r="B530" s="205">
        <f t="shared" si="8"/>
        <v>50985</v>
      </c>
      <c r="C530" s="27">
        <v>151</v>
      </c>
    </row>
    <row r="531" spans="1:3" x14ac:dyDescent="0.35">
      <c r="A531" s="115">
        <v>44442</v>
      </c>
      <c r="B531" s="205">
        <f t="shared" si="8"/>
        <v>51075</v>
      </c>
      <c r="C531" s="27">
        <v>90</v>
      </c>
    </row>
    <row r="532" spans="1:3" x14ac:dyDescent="0.35">
      <c r="A532" s="115">
        <v>44443</v>
      </c>
      <c r="B532" s="205">
        <f t="shared" si="8"/>
        <v>51155</v>
      </c>
      <c r="C532" s="27">
        <v>80</v>
      </c>
    </row>
    <row r="533" spans="1:3" x14ac:dyDescent="0.35">
      <c r="A533" s="115">
        <v>44444</v>
      </c>
      <c r="B533" s="205">
        <f t="shared" si="8"/>
        <v>51252</v>
      </c>
      <c r="C533" s="27">
        <v>97</v>
      </c>
    </row>
    <row r="534" spans="1:3" x14ac:dyDescent="0.35">
      <c r="A534" s="115">
        <v>44445</v>
      </c>
      <c r="B534" s="205">
        <f t="shared" si="8"/>
        <v>51332</v>
      </c>
      <c r="C534" s="27">
        <v>80</v>
      </c>
    </row>
    <row r="535" spans="1:3" x14ac:dyDescent="0.35">
      <c r="A535" s="115">
        <v>44446</v>
      </c>
      <c r="B535" s="205">
        <f t="shared" si="8"/>
        <v>51517</v>
      </c>
      <c r="C535" s="27">
        <v>185</v>
      </c>
    </row>
    <row r="536" spans="1:3" x14ac:dyDescent="0.35">
      <c r="A536" s="115">
        <v>44447</v>
      </c>
      <c r="B536" s="205">
        <f t="shared" si="8"/>
        <v>51684</v>
      </c>
      <c r="C536" s="27">
        <v>167</v>
      </c>
    </row>
    <row r="537" spans="1:3" x14ac:dyDescent="0.35">
      <c r="A537" s="115">
        <v>44448</v>
      </c>
      <c r="B537" s="205">
        <f t="shared" si="8"/>
        <v>51854</v>
      </c>
      <c r="C537" s="27">
        <v>170</v>
      </c>
    </row>
    <row r="538" spans="1:3" x14ac:dyDescent="0.35">
      <c r="A538" s="115">
        <v>44449</v>
      </c>
      <c r="B538" s="205">
        <f t="shared" si="8"/>
        <v>51988</v>
      </c>
      <c r="C538" s="27">
        <v>134</v>
      </c>
    </row>
    <row r="539" spans="1:3" x14ac:dyDescent="0.35">
      <c r="A539" s="115">
        <v>44450</v>
      </c>
      <c r="B539" s="205">
        <f t="shared" si="8"/>
        <v>52057</v>
      </c>
      <c r="C539" s="27">
        <v>69</v>
      </c>
    </row>
    <row r="540" spans="1:3" x14ac:dyDescent="0.35">
      <c r="A540" s="115">
        <v>44451</v>
      </c>
      <c r="B540" s="205">
        <f t="shared" si="8"/>
        <v>52159</v>
      </c>
      <c r="C540" s="27">
        <v>102</v>
      </c>
    </row>
    <row r="541" spans="1:3" x14ac:dyDescent="0.35">
      <c r="A541" s="115">
        <v>44452</v>
      </c>
      <c r="B541" s="205">
        <f t="shared" si="8"/>
        <v>52316</v>
      </c>
      <c r="C541" s="27">
        <v>157</v>
      </c>
    </row>
    <row r="542" spans="1:3" x14ac:dyDescent="0.35">
      <c r="A542" s="115">
        <v>44453</v>
      </c>
      <c r="B542" s="205">
        <f t="shared" si="8"/>
        <v>52477</v>
      </c>
      <c r="C542" s="27">
        <v>161</v>
      </c>
    </row>
    <row r="543" spans="1:3" x14ac:dyDescent="0.35">
      <c r="A543" s="115">
        <v>44454</v>
      </c>
      <c r="B543" s="205">
        <f t="shared" si="8"/>
        <v>52644</v>
      </c>
      <c r="C543" s="27">
        <v>167</v>
      </c>
    </row>
    <row r="544" spans="1:3" x14ac:dyDescent="0.35">
      <c r="A544" s="115">
        <v>44455</v>
      </c>
      <c r="B544" s="205">
        <f t="shared" si="8"/>
        <v>52770</v>
      </c>
      <c r="C544" s="27">
        <v>126</v>
      </c>
    </row>
    <row r="545" spans="1:3" x14ac:dyDescent="0.35">
      <c r="A545" s="115">
        <v>44456</v>
      </c>
      <c r="B545" s="205">
        <f t="shared" si="8"/>
        <v>52910</v>
      </c>
      <c r="C545" s="27">
        <v>140</v>
      </c>
    </row>
    <row r="546" spans="1:3" x14ac:dyDescent="0.35">
      <c r="A546" s="115">
        <v>44457</v>
      </c>
      <c r="B546" s="205">
        <f t="shared" si="8"/>
        <v>52960</v>
      </c>
      <c r="C546" s="27">
        <v>50</v>
      </c>
    </row>
    <row r="547" spans="1:3" x14ac:dyDescent="0.35">
      <c r="A547" s="115">
        <v>44458</v>
      </c>
      <c r="B547" s="205">
        <f t="shared" si="8"/>
        <v>53021</v>
      </c>
      <c r="C547" s="27">
        <v>61</v>
      </c>
    </row>
    <row r="548" spans="1:3" x14ac:dyDescent="0.35">
      <c r="A548" s="115">
        <v>44459</v>
      </c>
      <c r="B548" s="205">
        <f t="shared" si="8"/>
        <v>53158</v>
      </c>
      <c r="C548" s="27">
        <v>137</v>
      </c>
    </row>
    <row r="549" spans="1:3" x14ac:dyDescent="0.35">
      <c r="A549" s="115">
        <v>44460</v>
      </c>
      <c r="B549" s="205">
        <f t="shared" si="8"/>
        <v>53308</v>
      </c>
      <c r="C549" s="27">
        <v>150</v>
      </c>
    </row>
    <row r="550" spans="1:3" x14ac:dyDescent="0.35">
      <c r="A550" s="115">
        <v>44461</v>
      </c>
      <c r="B550" s="205">
        <f t="shared" si="8"/>
        <v>53440</v>
      </c>
      <c r="C550" s="27">
        <v>132</v>
      </c>
    </row>
    <row r="551" spans="1:3" x14ac:dyDescent="0.35">
      <c r="A551" s="115">
        <v>44462</v>
      </c>
      <c r="B551" s="205">
        <f t="shared" si="8"/>
        <v>53578</v>
      </c>
      <c r="C551" s="27">
        <v>138</v>
      </c>
    </row>
    <row r="552" spans="1:3" x14ac:dyDescent="0.35">
      <c r="A552" s="115">
        <v>44463</v>
      </c>
      <c r="B552" s="205">
        <f t="shared" si="8"/>
        <v>53694</v>
      </c>
      <c r="C552" s="27">
        <v>116</v>
      </c>
    </row>
    <row r="553" spans="1:3" x14ac:dyDescent="0.35">
      <c r="A553" s="115">
        <v>44464</v>
      </c>
      <c r="B553" s="205">
        <f t="shared" si="8"/>
        <v>53759</v>
      </c>
      <c r="C553" s="27">
        <v>65</v>
      </c>
    </row>
    <row r="554" spans="1:3" x14ac:dyDescent="0.35">
      <c r="A554" s="115">
        <v>44465</v>
      </c>
      <c r="B554" s="205">
        <f t="shared" si="8"/>
        <v>53834</v>
      </c>
      <c r="C554" s="27">
        <v>75</v>
      </c>
    </row>
    <row r="555" spans="1:3" x14ac:dyDescent="0.35">
      <c r="A555" s="115">
        <v>44466</v>
      </c>
      <c r="B555" s="205">
        <f t="shared" si="8"/>
        <v>53985</v>
      </c>
      <c r="C555" s="27">
        <v>151</v>
      </c>
    </row>
    <row r="556" spans="1:3" x14ac:dyDescent="0.35">
      <c r="A556" s="115">
        <v>44467</v>
      </c>
      <c r="B556" s="205">
        <f t="shared" si="8"/>
        <v>54140</v>
      </c>
      <c r="C556" s="27">
        <v>155</v>
      </c>
    </row>
    <row r="557" spans="1:3" x14ac:dyDescent="0.35">
      <c r="A557" s="115">
        <v>44468</v>
      </c>
      <c r="B557" s="216">
        <f t="shared" si="8"/>
        <v>54249</v>
      </c>
      <c r="C557" s="27">
        <v>109</v>
      </c>
    </row>
    <row r="558" spans="1:3" x14ac:dyDescent="0.35">
      <c r="A558" s="115">
        <v>44469</v>
      </c>
      <c r="B558" s="216">
        <f t="shared" si="8"/>
        <v>54356</v>
      </c>
      <c r="C558" s="27">
        <v>107</v>
      </c>
    </row>
    <row r="559" spans="1:3" x14ac:dyDescent="0.35">
      <c r="A559" s="115">
        <v>44470</v>
      </c>
      <c r="B559" s="216">
        <f t="shared" si="8"/>
        <v>54460</v>
      </c>
      <c r="C559" s="27">
        <v>104</v>
      </c>
    </row>
    <row r="560" spans="1:3" x14ac:dyDescent="0.35">
      <c r="A560" s="115">
        <v>44471</v>
      </c>
      <c r="B560" s="216">
        <f t="shared" si="8"/>
        <v>54508</v>
      </c>
      <c r="C560" s="27">
        <v>48</v>
      </c>
    </row>
    <row r="561" spans="1:3" x14ac:dyDescent="0.35">
      <c r="A561" s="115">
        <v>44472</v>
      </c>
      <c r="B561" s="216">
        <f t="shared" si="8"/>
        <v>54544</v>
      </c>
      <c r="C561" s="27">
        <v>36</v>
      </c>
    </row>
    <row r="562" spans="1:3" x14ac:dyDescent="0.35">
      <c r="A562" s="115">
        <v>44473</v>
      </c>
      <c r="B562" s="216">
        <f t="shared" si="8"/>
        <v>54679</v>
      </c>
      <c r="C562" s="27">
        <v>135</v>
      </c>
    </row>
    <row r="563" spans="1:3" x14ac:dyDescent="0.35">
      <c r="A563" s="115">
        <v>44474</v>
      </c>
      <c r="B563" s="216">
        <f t="shared" si="8"/>
        <v>54823</v>
      </c>
      <c r="C563" s="27">
        <v>144</v>
      </c>
    </row>
    <row r="564" spans="1:3" x14ac:dyDescent="0.35">
      <c r="A564" s="115">
        <v>44475</v>
      </c>
      <c r="B564" s="218">
        <f t="shared" si="8"/>
        <v>54984</v>
      </c>
      <c r="C564" s="27">
        <v>161</v>
      </c>
    </row>
    <row r="565" spans="1:3" x14ac:dyDescent="0.35">
      <c r="A565" s="115">
        <v>44476</v>
      </c>
      <c r="B565" s="218">
        <f t="shared" si="8"/>
        <v>55136</v>
      </c>
      <c r="C565" s="27">
        <v>152</v>
      </c>
    </row>
    <row r="566" spans="1:3" x14ac:dyDescent="0.35">
      <c r="A566" s="115">
        <v>44477</v>
      </c>
      <c r="B566" s="218">
        <f t="shared" si="8"/>
        <v>55243</v>
      </c>
      <c r="C566" s="27">
        <v>107</v>
      </c>
    </row>
    <row r="567" spans="1:3" x14ac:dyDescent="0.35">
      <c r="A567" s="115">
        <v>44478</v>
      </c>
      <c r="B567" s="218">
        <f t="shared" si="8"/>
        <v>55321</v>
      </c>
      <c r="C567" s="27">
        <v>78</v>
      </c>
    </row>
    <row r="568" spans="1:3" x14ac:dyDescent="0.35">
      <c r="A568" s="115">
        <v>44479</v>
      </c>
      <c r="B568" s="218">
        <f t="shared" ref="B568:B612" si="9">B567+C568</f>
        <v>55391</v>
      </c>
      <c r="C568" s="27">
        <v>70</v>
      </c>
    </row>
    <row r="569" spans="1:3" x14ac:dyDescent="0.35">
      <c r="A569" s="115">
        <v>44480</v>
      </c>
      <c r="B569" s="218">
        <f t="shared" si="9"/>
        <v>55492</v>
      </c>
      <c r="C569" s="27">
        <v>101</v>
      </c>
    </row>
    <row r="570" spans="1:3" x14ac:dyDescent="0.35">
      <c r="A570" s="115">
        <v>44481</v>
      </c>
      <c r="B570" s="218">
        <f t="shared" si="9"/>
        <v>55669</v>
      </c>
      <c r="C570" s="27">
        <v>177</v>
      </c>
    </row>
    <row r="571" spans="1:3" x14ac:dyDescent="0.35">
      <c r="A571" s="115">
        <v>44482</v>
      </c>
      <c r="B571" s="221">
        <f t="shared" si="9"/>
        <v>55815</v>
      </c>
      <c r="C571" s="27">
        <v>146</v>
      </c>
    </row>
    <row r="572" spans="1:3" x14ac:dyDescent="0.35">
      <c r="A572" s="115">
        <v>44483</v>
      </c>
      <c r="B572" s="221">
        <f t="shared" si="9"/>
        <v>55975</v>
      </c>
      <c r="C572" s="27">
        <v>160</v>
      </c>
    </row>
    <row r="573" spans="1:3" x14ac:dyDescent="0.35">
      <c r="A573" s="115">
        <v>44484</v>
      </c>
      <c r="B573" s="221">
        <f t="shared" si="9"/>
        <v>56135</v>
      </c>
      <c r="C573" s="27">
        <v>160</v>
      </c>
    </row>
    <row r="574" spans="1:3" x14ac:dyDescent="0.35">
      <c r="A574" s="115">
        <v>44485</v>
      </c>
      <c r="B574" s="221">
        <f t="shared" si="9"/>
        <v>56192</v>
      </c>
      <c r="C574" s="27">
        <v>57</v>
      </c>
    </row>
    <row r="575" spans="1:3" x14ac:dyDescent="0.35">
      <c r="A575" s="115">
        <v>44486</v>
      </c>
      <c r="B575" s="221">
        <f t="shared" si="9"/>
        <v>56259</v>
      </c>
      <c r="C575" s="27">
        <v>67</v>
      </c>
    </row>
    <row r="576" spans="1:3" x14ac:dyDescent="0.35">
      <c r="A576" s="115">
        <v>44487</v>
      </c>
      <c r="B576" s="221">
        <f t="shared" si="9"/>
        <v>56414</v>
      </c>
      <c r="C576" s="27">
        <v>155</v>
      </c>
    </row>
    <row r="577" spans="1:3" x14ac:dyDescent="0.35">
      <c r="A577" s="115">
        <v>44488</v>
      </c>
      <c r="B577" s="221">
        <f t="shared" si="9"/>
        <v>56536</v>
      </c>
      <c r="C577" s="27">
        <v>122</v>
      </c>
    </row>
    <row r="578" spans="1:3" x14ac:dyDescent="0.35">
      <c r="A578" s="115">
        <v>44489</v>
      </c>
      <c r="B578" s="223">
        <f t="shared" si="9"/>
        <v>56665</v>
      </c>
      <c r="C578" s="27">
        <v>129</v>
      </c>
    </row>
    <row r="579" spans="1:3" x14ac:dyDescent="0.35">
      <c r="A579" s="115">
        <v>44490</v>
      </c>
      <c r="B579" s="223">
        <f t="shared" si="9"/>
        <v>56803</v>
      </c>
      <c r="C579" s="27">
        <v>138</v>
      </c>
    </row>
    <row r="580" spans="1:3" x14ac:dyDescent="0.35">
      <c r="A580" s="115">
        <v>44491</v>
      </c>
      <c r="B580" s="223">
        <f t="shared" si="9"/>
        <v>56904</v>
      </c>
      <c r="C580" s="27">
        <v>101</v>
      </c>
    </row>
    <row r="581" spans="1:3" x14ac:dyDescent="0.35">
      <c r="A581" s="115">
        <v>44492</v>
      </c>
      <c r="B581" s="223">
        <f t="shared" si="9"/>
        <v>56957</v>
      </c>
      <c r="C581" s="27">
        <v>53</v>
      </c>
    </row>
    <row r="582" spans="1:3" x14ac:dyDescent="0.35">
      <c r="A582" s="115">
        <v>44493</v>
      </c>
      <c r="B582" s="223">
        <f t="shared" si="9"/>
        <v>57024</v>
      </c>
      <c r="C582" s="27">
        <v>67</v>
      </c>
    </row>
    <row r="583" spans="1:3" x14ac:dyDescent="0.35">
      <c r="A583" s="115">
        <v>44494</v>
      </c>
      <c r="B583" s="223">
        <f t="shared" si="9"/>
        <v>57198</v>
      </c>
      <c r="C583" s="27">
        <v>174</v>
      </c>
    </row>
    <row r="584" spans="1:3" x14ac:dyDescent="0.35">
      <c r="A584" s="115">
        <v>44495</v>
      </c>
      <c r="B584" s="223">
        <f t="shared" si="9"/>
        <v>57328</v>
      </c>
      <c r="C584" s="27">
        <v>130</v>
      </c>
    </row>
    <row r="585" spans="1:3" x14ac:dyDescent="0.35">
      <c r="A585" s="115">
        <v>44496</v>
      </c>
      <c r="B585" s="228">
        <f t="shared" si="9"/>
        <v>57447</v>
      </c>
      <c r="C585" s="27">
        <v>119</v>
      </c>
    </row>
    <row r="586" spans="1:3" x14ac:dyDescent="0.35">
      <c r="A586" s="115">
        <v>44497</v>
      </c>
      <c r="B586" s="228">
        <f t="shared" si="9"/>
        <v>57561</v>
      </c>
      <c r="C586" s="27">
        <v>114</v>
      </c>
    </row>
    <row r="587" spans="1:3" x14ac:dyDescent="0.35">
      <c r="A587" s="115">
        <v>44498</v>
      </c>
      <c r="B587" s="228">
        <f t="shared" si="9"/>
        <v>57651</v>
      </c>
      <c r="C587" s="27">
        <v>90</v>
      </c>
    </row>
    <row r="588" spans="1:3" x14ac:dyDescent="0.35">
      <c r="A588" s="115">
        <v>44499</v>
      </c>
      <c r="B588" s="228">
        <f t="shared" si="9"/>
        <v>57720</v>
      </c>
      <c r="C588" s="27">
        <v>69</v>
      </c>
    </row>
    <row r="589" spans="1:3" x14ac:dyDescent="0.35">
      <c r="A589" s="115">
        <v>44500</v>
      </c>
      <c r="B589" s="228">
        <f t="shared" si="9"/>
        <v>57801</v>
      </c>
      <c r="C589" s="27">
        <v>81</v>
      </c>
    </row>
    <row r="590" spans="1:3" x14ac:dyDescent="0.35">
      <c r="A590" s="115">
        <v>44501</v>
      </c>
      <c r="B590" s="228">
        <f t="shared" si="9"/>
        <v>57993</v>
      </c>
      <c r="C590" s="27">
        <v>192</v>
      </c>
    </row>
    <row r="591" spans="1:3" x14ac:dyDescent="0.35">
      <c r="A591" s="115">
        <v>44502</v>
      </c>
      <c r="B591" s="228">
        <f t="shared" si="9"/>
        <v>58121</v>
      </c>
      <c r="C591" s="27">
        <v>128</v>
      </c>
    </row>
    <row r="592" spans="1:3" x14ac:dyDescent="0.35">
      <c r="A592" s="115">
        <v>44503</v>
      </c>
      <c r="B592" s="228">
        <f t="shared" si="9"/>
        <v>58315</v>
      </c>
      <c r="C592" s="27">
        <v>194</v>
      </c>
    </row>
    <row r="593" spans="1:3" x14ac:dyDescent="0.35">
      <c r="A593" s="115">
        <v>44504</v>
      </c>
      <c r="B593" s="228">
        <f t="shared" si="9"/>
        <v>58461</v>
      </c>
      <c r="C593" s="27">
        <v>146</v>
      </c>
    </row>
    <row r="594" spans="1:3" x14ac:dyDescent="0.35">
      <c r="A594" s="115">
        <v>44505</v>
      </c>
      <c r="B594" s="228">
        <f t="shared" si="9"/>
        <v>58611</v>
      </c>
      <c r="C594" s="27">
        <v>150</v>
      </c>
    </row>
    <row r="595" spans="1:3" x14ac:dyDescent="0.35">
      <c r="A595" s="115">
        <v>44506</v>
      </c>
      <c r="B595" s="228">
        <f t="shared" si="9"/>
        <v>58671</v>
      </c>
      <c r="C595" s="27">
        <v>60</v>
      </c>
    </row>
    <row r="596" spans="1:3" x14ac:dyDescent="0.35">
      <c r="A596" s="115">
        <v>44507</v>
      </c>
      <c r="B596" s="228">
        <f t="shared" si="9"/>
        <v>58767</v>
      </c>
      <c r="C596" s="27">
        <v>96</v>
      </c>
    </row>
    <row r="597" spans="1:3" x14ac:dyDescent="0.35">
      <c r="A597" s="115">
        <v>44508</v>
      </c>
      <c r="B597" s="228">
        <f t="shared" si="9"/>
        <v>58954</v>
      </c>
      <c r="C597" s="27">
        <v>187</v>
      </c>
    </row>
    <row r="598" spans="1:3" x14ac:dyDescent="0.35">
      <c r="A598" s="115">
        <v>44509</v>
      </c>
      <c r="B598" s="228">
        <f t="shared" si="9"/>
        <v>59187</v>
      </c>
      <c r="C598" s="27">
        <v>233</v>
      </c>
    </row>
    <row r="599" spans="1:3" x14ac:dyDescent="0.35">
      <c r="A599" s="115">
        <v>44510</v>
      </c>
      <c r="B599" s="228">
        <f t="shared" si="9"/>
        <v>59466</v>
      </c>
      <c r="C599" s="27">
        <v>279</v>
      </c>
    </row>
    <row r="600" spans="1:3" x14ac:dyDescent="0.35">
      <c r="A600" s="115">
        <v>44511</v>
      </c>
      <c r="B600" s="228">
        <f t="shared" si="9"/>
        <v>59599</v>
      </c>
      <c r="C600" s="27">
        <v>133</v>
      </c>
    </row>
    <row r="601" spans="1:3" x14ac:dyDescent="0.35">
      <c r="A601" s="115">
        <v>44512</v>
      </c>
      <c r="B601" s="228">
        <f t="shared" si="9"/>
        <v>59851</v>
      </c>
      <c r="C601" s="27">
        <v>252</v>
      </c>
    </row>
    <row r="602" spans="1:3" x14ac:dyDescent="0.35">
      <c r="A602" s="115">
        <v>44513</v>
      </c>
      <c r="B602" s="228">
        <f t="shared" si="9"/>
        <v>59984</v>
      </c>
      <c r="C602" s="27">
        <v>133</v>
      </c>
    </row>
    <row r="603" spans="1:3" x14ac:dyDescent="0.35">
      <c r="A603" s="115">
        <v>44514</v>
      </c>
      <c r="B603" s="228">
        <f t="shared" si="9"/>
        <v>60086</v>
      </c>
      <c r="C603" s="27">
        <v>102</v>
      </c>
    </row>
    <row r="604" spans="1:3" x14ac:dyDescent="0.35">
      <c r="A604" s="115">
        <v>44515</v>
      </c>
      <c r="B604" s="228">
        <f t="shared" si="9"/>
        <v>60405</v>
      </c>
      <c r="C604" s="27">
        <v>319</v>
      </c>
    </row>
    <row r="605" spans="1:3" x14ac:dyDescent="0.35">
      <c r="A605" s="115">
        <v>44516</v>
      </c>
      <c r="B605" s="228">
        <f t="shared" si="9"/>
        <v>60731</v>
      </c>
      <c r="C605" s="27">
        <v>326</v>
      </c>
    </row>
    <row r="606" spans="1:3" x14ac:dyDescent="0.35">
      <c r="A606" s="115">
        <v>44517</v>
      </c>
      <c r="B606" s="228">
        <f t="shared" si="9"/>
        <v>61052</v>
      </c>
      <c r="C606" s="27">
        <v>321</v>
      </c>
    </row>
    <row r="607" spans="1:3" x14ac:dyDescent="0.35">
      <c r="A607" s="115">
        <v>44518</v>
      </c>
      <c r="B607" s="228">
        <f t="shared" si="9"/>
        <v>61375</v>
      </c>
      <c r="C607" s="27">
        <v>323</v>
      </c>
    </row>
    <row r="608" spans="1:3" x14ac:dyDescent="0.35">
      <c r="A608" s="115">
        <v>44519</v>
      </c>
      <c r="B608" s="228">
        <f t="shared" si="9"/>
        <v>61696</v>
      </c>
      <c r="C608" s="27">
        <v>321</v>
      </c>
    </row>
    <row r="609" spans="1:3" x14ac:dyDescent="0.35">
      <c r="A609" s="115">
        <v>44520</v>
      </c>
      <c r="B609" s="228">
        <f t="shared" si="9"/>
        <v>61828</v>
      </c>
      <c r="C609" s="27">
        <v>132</v>
      </c>
    </row>
    <row r="610" spans="1:3" x14ac:dyDescent="0.35">
      <c r="A610" s="115">
        <v>44521</v>
      </c>
      <c r="B610" s="228">
        <f t="shared" si="9"/>
        <v>61938</v>
      </c>
      <c r="C610" s="27">
        <v>110</v>
      </c>
    </row>
    <row r="611" spans="1:3" x14ac:dyDescent="0.35">
      <c r="A611" s="115">
        <v>44522</v>
      </c>
      <c r="B611" s="228">
        <f t="shared" si="9"/>
        <v>62288</v>
      </c>
      <c r="C611" s="27">
        <v>350</v>
      </c>
    </row>
    <row r="612" spans="1:3" x14ac:dyDescent="0.35">
      <c r="A612" s="115">
        <v>44523</v>
      </c>
      <c r="B612" s="228">
        <f t="shared" si="9"/>
        <v>62435</v>
      </c>
      <c r="C612" s="27">
        <v>14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593"/>
  <sheetViews>
    <sheetView zoomScale="99" zoomScaleNormal="99" zoomScaleSheetLayoutView="100" workbookViewId="0">
      <pane ySplit="1" topLeftCell="A6581" activePane="bottomLeft" state="frozen"/>
      <selection pane="bottomLeft" activeCell="C6594" sqref="C6594:F6594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5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5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5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5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5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5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5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5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5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5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5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5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5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5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5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5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5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5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5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5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5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5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5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5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5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5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5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5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5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5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5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5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5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5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5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5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5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5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5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5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5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5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5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5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5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5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5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5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5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5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5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5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5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5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5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5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5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5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5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5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5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5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5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5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5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5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5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5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5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5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5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5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5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5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5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5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5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5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5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5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5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5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5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5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5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5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5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5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5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5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5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5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5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5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5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5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5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5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5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5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5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5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5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5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5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5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5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5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5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5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5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5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5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5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5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5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5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5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5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5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5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5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5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5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5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5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5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5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5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5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5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5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5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5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5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5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5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5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5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5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5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5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5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5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5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5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5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5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5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5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5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5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5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5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5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5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5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5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5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5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5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5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5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5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5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5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5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5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5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5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5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5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5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5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5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5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5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5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5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5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5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5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5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5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5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5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5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5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5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5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5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5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5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5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5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5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5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5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5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5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5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5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5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5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5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5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5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5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5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5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5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5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5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5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5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5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5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5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5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5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5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5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5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5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5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5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5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5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5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5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5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5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5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5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5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5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5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5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5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5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5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5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5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5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5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5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5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5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5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5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5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5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5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5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5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5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5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5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5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5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5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5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5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5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5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5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5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5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5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5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5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5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5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5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5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5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5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5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5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5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5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5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5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5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5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5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5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5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5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5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5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5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5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5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5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5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5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5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5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5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5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5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5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5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5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5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5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5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5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5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5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5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5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5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5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5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5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5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5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5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5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5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5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5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5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5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5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5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5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5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5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5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5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5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5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5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5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5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5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5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5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5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5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5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5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5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5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5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5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5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5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5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5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5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5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5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5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5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5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5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5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5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5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5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5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5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5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5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5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5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5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5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5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5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5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5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5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5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5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5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5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5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5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5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5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5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5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5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5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5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5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5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5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5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5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5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5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5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5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5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5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5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5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5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5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5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5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5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5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5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5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5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5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5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5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5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5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5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5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5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5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5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5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5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5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5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5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5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5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5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5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5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5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5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5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5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5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5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5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5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5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5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5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5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5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5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5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5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5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5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5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5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5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5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5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5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5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5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5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5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5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5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5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5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5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5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5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5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5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5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5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5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5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5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5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5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5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5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5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5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5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5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5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5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5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5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5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5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5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5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5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5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5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5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5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5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5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5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5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5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5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5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5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5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5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5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5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5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5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5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5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5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5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5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5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5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5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5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5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5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5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5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5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5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5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5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5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5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5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5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5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5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5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5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5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5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5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5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5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5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5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5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5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5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5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5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5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5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5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5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5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5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5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5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5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5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5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5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5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5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5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5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5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5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5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5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5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5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5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5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5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5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5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5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5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5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5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5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5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5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5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5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5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5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5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5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5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5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5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5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5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5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5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5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5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5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5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5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5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5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5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5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5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5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5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5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5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5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5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5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5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5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5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5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5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5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5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5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5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5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5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5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5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5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5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5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5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5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5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5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5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5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5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5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5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5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5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5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5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5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5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5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5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5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5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5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5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5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5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5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5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5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5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5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5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5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5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5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5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5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5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5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5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5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5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5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5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5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5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5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5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5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5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5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5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5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5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5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5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5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5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5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5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5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5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5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5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5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5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5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5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5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5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5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5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5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5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5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5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5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5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5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5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5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5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5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5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5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5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5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5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5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5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5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5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5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5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5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5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5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5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5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5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5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5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5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5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5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5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5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5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5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5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5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5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5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5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5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5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5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5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5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5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5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5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5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5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5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5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5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5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5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5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5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5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5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5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5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5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5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5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5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5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5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5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5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5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5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5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5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5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5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5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5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5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5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5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5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5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5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5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5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5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5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5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5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5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5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5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5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5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5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5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5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5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5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5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5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5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5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5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5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5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5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5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5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5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5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5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5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5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5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5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5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5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5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5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5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5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5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5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5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5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5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5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5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5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5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5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5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5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5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5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5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5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5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5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5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5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5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5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5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5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5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5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5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5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5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5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5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5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5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5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5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5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5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5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5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5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5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5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5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5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5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5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5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5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5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5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5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5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5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5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5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5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5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5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5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5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5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5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5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5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5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5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5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5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5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5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5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5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5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5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5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5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5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5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5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5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5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5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5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5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5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5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5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5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5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5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5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5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5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5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5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5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5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5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5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5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5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5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5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5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5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5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5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5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5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5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5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5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5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5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5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5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5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5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5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5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5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5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5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5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5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5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5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5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5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5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5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5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5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5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5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5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5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5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5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5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5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5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5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5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5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5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5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5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5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5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5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5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5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5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5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5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5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5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5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5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5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5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5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5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5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5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5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5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5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5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5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5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5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5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5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5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5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5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5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5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5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5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5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5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5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5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5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5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5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5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5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5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5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5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5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5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5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5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5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5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5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5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5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5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5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5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5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5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5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5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5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5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5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5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5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5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5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5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5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5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5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5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5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5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5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5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5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5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5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5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5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5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5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5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5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5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5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5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5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5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5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5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5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5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5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5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5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5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5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5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5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5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5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5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5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5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5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5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5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5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5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5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5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5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5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5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5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5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5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5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5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5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5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5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5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5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5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5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5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5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5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5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5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5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5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5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5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5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5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5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5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5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5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5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5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5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5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5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5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5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5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5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5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5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5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5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5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5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5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5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5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5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5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5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5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5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5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5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5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5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5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5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5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5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5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5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5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5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5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5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5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5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5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5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5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5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5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5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5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5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5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5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5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5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5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5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5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5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5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5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5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5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5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5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5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5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5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5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5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5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5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5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5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5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5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5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5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5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5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5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5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5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5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5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5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5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5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5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5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5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5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5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5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5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5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5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5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5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5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5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5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5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5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5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5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5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5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5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5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5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5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5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5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5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5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5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5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5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5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5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5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5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5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5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5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5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5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5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5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5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5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5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5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5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5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5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5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5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5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5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5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5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5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5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5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5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5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5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5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5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5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5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5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5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5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5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5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5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5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5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5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5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5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5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5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5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5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5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5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5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5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5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5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5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5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5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5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5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5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5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5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5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5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5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5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5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5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5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5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5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5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5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5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5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5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5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5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5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5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5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5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5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5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5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5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5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5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5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5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5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5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5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5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5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5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5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5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5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5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5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5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5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5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5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5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5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5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5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5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5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5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5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5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5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5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5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5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5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5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5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5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5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5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5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5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5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5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5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5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5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5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5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5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5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5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5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5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5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5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5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5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5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5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5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5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5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5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5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5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5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5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5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5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5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5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5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5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5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5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5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5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5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5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5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5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5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5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5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5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5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5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5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5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5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5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5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5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5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5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5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5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5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5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5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5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5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5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5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5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5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5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5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5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5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5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5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5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5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5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5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5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5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5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5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5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5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5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5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5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5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5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5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5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5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5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5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5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5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5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5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5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5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5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5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5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5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5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5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5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5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5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5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5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5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5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5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5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5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5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5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5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5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5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5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5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5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5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5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5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5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5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5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5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5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5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5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5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5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5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5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5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5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5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5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5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5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5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5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5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5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5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5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5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5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5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5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5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5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5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5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5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5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5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5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5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5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5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5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5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5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5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5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5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5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5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5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5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5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5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5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5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5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5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5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5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5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5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5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5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5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5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5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5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5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5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5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5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5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5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5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5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5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5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5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5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5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0" customFormat="1" x14ac:dyDescent="0.35">
      <c r="A6146" s="23">
        <v>44487</v>
      </c>
      <c r="B6146" s="220" t="s">
        <v>462</v>
      </c>
      <c r="C6146" s="220">
        <v>85</v>
      </c>
      <c r="D6146" s="220">
        <v>17414</v>
      </c>
      <c r="E6146" s="220">
        <v>0</v>
      </c>
      <c r="F6146" s="220">
        <v>514</v>
      </c>
    </row>
    <row r="6147" spans="1:6" s="220" customFormat="1" x14ac:dyDescent="0.35">
      <c r="A6147" s="23">
        <v>44487</v>
      </c>
      <c r="B6147" s="220" t="s">
        <v>461</v>
      </c>
      <c r="C6147" s="220">
        <v>76</v>
      </c>
      <c r="D6147" s="220">
        <v>8555</v>
      </c>
      <c r="E6147" s="220">
        <v>1</v>
      </c>
      <c r="F6147" s="220">
        <v>319</v>
      </c>
    </row>
    <row r="6148" spans="1:6" s="220" customFormat="1" x14ac:dyDescent="0.35">
      <c r="A6148" s="23">
        <v>44487</v>
      </c>
      <c r="B6148" s="220" t="s">
        <v>460</v>
      </c>
      <c r="C6148" s="220">
        <v>287</v>
      </c>
      <c r="D6148" s="220">
        <v>79857</v>
      </c>
      <c r="E6148" s="220">
        <v>1</v>
      </c>
      <c r="F6148" s="220">
        <v>1854</v>
      </c>
    </row>
    <row r="6149" spans="1:6" s="220" customFormat="1" x14ac:dyDescent="0.35">
      <c r="A6149" s="23">
        <v>44487</v>
      </c>
      <c r="B6149" s="220" t="s">
        <v>459</v>
      </c>
      <c r="C6149" s="220">
        <v>13</v>
      </c>
      <c r="D6149" s="220">
        <v>1838</v>
      </c>
    </row>
    <row r="6150" spans="1:6" s="220" customFormat="1" x14ac:dyDescent="0.35">
      <c r="A6150" s="23">
        <v>44487</v>
      </c>
      <c r="B6150" s="220" t="s">
        <v>458</v>
      </c>
      <c r="C6150" s="220">
        <v>334</v>
      </c>
      <c r="D6150" s="220">
        <v>111389</v>
      </c>
      <c r="E6150" s="220">
        <v>1</v>
      </c>
      <c r="F6150" s="220">
        <v>2495</v>
      </c>
    </row>
    <row r="6151" spans="1:6" s="220" customFormat="1" x14ac:dyDescent="0.35">
      <c r="A6151" s="23">
        <v>44487</v>
      </c>
      <c r="B6151" s="220" t="s">
        <v>457</v>
      </c>
      <c r="C6151" s="220">
        <v>15</v>
      </c>
      <c r="D6151" s="220">
        <v>3371</v>
      </c>
      <c r="E6151" s="220">
        <v>0</v>
      </c>
      <c r="F6151" s="220">
        <v>122</v>
      </c>
    </row>
    <row r="6152" spans="1:6" s="220" customFormat="1" x14ac:dyDescent="0.35">
      <c r="A6152" s="23">
        <v>44487</v>
      </c>
      <c r="B6152" s="220" t="s">
        <v>456</v>
      </c>
      <c r="C6152" s="220">
        <v>247</v>
      </c>
      <c r="D6152" s="220">
        <v>64673</v>
      </c>
      <c r="E6152" s="220">
        <v>0</v>
      </c>
      <c r="F6152" s="220">
        <v>1643</v>
      </c>
    </row>
    <row r="6153" spans="1:6" s="220" customFormat="1" x14ac:dyDescent="0.35">
      <c r="A6153" s="23">
        <v>44487</v>
      </c>
      <c r="B6153" s="220" t="s">
        <v>455</v>
      </c>
      <c r="C6153" s="220">
        <v>30</v>
      </c>
      <c r="D6153" s="220">
        <v>11488</v>
      </c>
      <c r="E6153" s="220">
        <v>0</v>
      </c>
      <c r="F6153" s="220">
        <v>318</v>
      </c>
    </row>
    <row r="6154" spans="1:6" s="220" customFormat="1" x14ac:dyDescent="0.35">
      <c r="A6154" s="23">
        <v>44487</v>
      </c>
      <c r="B6154" s="220" t="s">
        <v>454</v>
      </c>
      <c r="C6154" s="220">
        <v>554</v>
      </c>
      <c r="D6154" s="220">
        <v>156655</v>
      </c>
      <c r="E6154" s="220">
        <v>1</v>
      </c>
      <c r="F6154" s="220">
        <v>3901</v>
      </c>
    </row>
    <row r="6155" spans="1:6" s="220" customFormat="1" x14ac:dyDescent="0.35">
      <c r="A6155" s="23">
        <v>44487</v>
      </c>
      <c r="B6155" s="220" t="s">
        <v>453</v>
      </c>
      <c r="C6155" s="220">
        <v>2</v>
      </c>
      <c r="D6155" s="220">
        <v>1911</v>
      </c>
    </row>
    <row r="6156" spans="1:6" s="220" customFormat="1" x14ac:dyDescent="0.35">
      <c r="A6156" s="23">
        <v>44487</v>
      </c>
      <c r="B6156" s="220" t="s">
        <v>452</v>
      </c>
      <c r="C6156" s="220">
        <v>209</v>
      </c>
      <c r="D6156" s="220">
        <v>63638</v>
      </c>
      <c r="E6156" s="220">
        <v>0</v>
      </c>
      <c r="F6156" s="220">
        <v>1853</v>
      </c>
    </row>
    <row r="6157" spans="1:6" s="220" customFormat="1" x14ac:dyDescent="0.35">
      <c r="A6157" s="23">
        <v>44487</v>
      </c>
      <c r="B6157" s="220" t="s">
        <v>451</v>
      </c>
      <c r="C6157" s="220">
        <v>176</v>
      </c>
      <c r="D6157" s="220">
        <v>58215</v>
      </c>
      <c r="E6157" s="220">
        <v>1</v>
      </c>
      <c r="F6157" s="220">
        <v>1509</v>
      </c>
    </row>
    <row r="6158" spans="1:6" s="220" customFormat="1" x14ac:dyDescent="0.35">
      <c r="A6158" s="23">
        <v>44487</v>
      </c>
      <c r="B6158" s="220" t="s">
        <v>450</v>
      </c>
      <c r="C6158" s="220">
        <v>288</v>
      </c>
      <c r="D6158" s="220">
        <v>106456</v>
      </c>
      <c r="E6158" s="220">
        <v>4</v>
      </c>
      <c r="F6158" s="220">
        <v>1912</v>
      </c>
    </row>
    <row r="6159" spans="1:6" s="220" customFormat="1" x14ac:dyDescent="0.35">
      <c r="A6159" s="23">
        <v>44487</v>
      </c>
      <c r="B6159" s="220" t="s">
        <v>449</v>
      </c>
      <c r="C6159" s="220">
        <v>498</v>
      </c>
      <c r="D6159" s="220">
        <v>93865</v>
      </c>
      <c r="E6159" s="220">
        <v>1</v>
      </c>
      <c r="F6159" s="220">
        <v>2385</v>
      </c>
    </row>
    <row r="6160" spans="1:6" s="220" customFormat="1" x14ac:dyDescent="0.35">
      <c r="A6160" s="23">
        <v>44487</v>
      </c>
      <c r="B6160" s="220" t="s">
        <v>438</v>
      </c>
      <c r="C6160" s="220">
        <v>1</v>
      </c>
      <c r="D6160" s="220">
        <v>965</v>
      </c>
      <c r="E6160" s="220">
        <v>0</v>
      </c>
      <c r="F6160" s="220">
        <v>6</v>
      </c>
    </row>
    <row r="6161" spans="1:6" s="220" customFormat="1" x14ac:dyDescent="0.35">
      <c r="A6161" s="23">
        <v>44487</v>
      </c>
      <c r="B6161" s="220" t="s">
        <v>448</v>
      </c>
      <c r="E6161" s="220">
        <v>0</v>
      </c>
      <c r="F6161" s="220">
        <v>7</v>
      </c>
    </row>
    <row r="6162" spans="1:6" s="221" customFormat="1" x14ac:dyDescent="0.35">
      <c r="A6162" s="23">
        <v>44488</v>
      </c>
      <c r="B6162" s="221" t="s">
        <v>462</v>
      </c>
      <c r="C6162" s="221">
        <v>47</v>
      </c>
      <c r="D6162" s="221">
        <v>17461</v>
      </c>
      <c r="E6162" s="221">
        <v>0</v>
      </c>
      <c r="F6162" s="221">
        <v>514</v>
      </c>
    </row>
    <row r="6163" spans="1:6" s="221" customFormat="1" x14ac:dyDescent="0.35">
      <c r="A6163" s="23">
        <v>44488</v>
      </c>
      <c r="B6163" s="221" t="s">
        <v>461</v>
      </c>
      <c r="C6163" s="221">
        <v>29</v>
      </c>
      <c r="D6163" s="221">
        <v>8584</v>
      </c>
      <c r="E6163" s="221">
        <v>1</v>
      </c>
      <c r="F6163" s="221">
        <v>320</v>
      </c>
    </row>
    <row r="6164" spans="1:6" s="221" customFormat="1" x14ac:dyDescent="0.35">
      <c r="A6164" s="23">
        <v>44488</v>
      </c>
      <c r="B6164" s="221" t="s">
        <v>460</v>
      </c>
      <c r="C6164" s="221">
        <v>225</v>
      </c>
      <c r="D6164" s="221">
        <v>80082</v>
      </c>
      <c r="E6164" s="221">
        <v>5</v>
      </c>
      <c r="F6164" s="221">
        <v>1859</v>
      </c>
    </row>
    <row r="6165" spans="1:6" s="221" customFormat="1" x14ac:dyDescent="0.35">
      <c r="A6165" s="23">
        <v>44488</v>
      </c>
      <c r="B6165" s="221" t="s">
        <v>459</v>
      </c>
      <c r="C6165" s="221">
        <v>4</v>
      </c>
      <c r="D6165" s="221">
        <v>1842</v>
      </c>
    </row>
    <row r="6166" spans="1:6" s="221" customFormat="1" x14ac:dyDescent="0.35">
      <c r="A6166" s="23">
        <v>44488</v>
      </c>
      <c r="B6166" s="221" t="s">
        <v>458</v>
      </c>
      <c r="C6166" s="221">
        <v>229</v>
      </c>
      <c r="D6166" s="221">
        <v>111618</v>
      </c>
      <c r="E6166" s="221">
        <v>2</v>
      </c>
      <c r="F6166" s="221">
        <v>2497</v>
      </c>
    </row>
    <row r="6167" spans="1:6" s="221" customFormat="1" x14ac:dyDescent="0.35">
      <c r="A6167" s="23">
        <v>44488</v>
      </c>
      <c r="B6167" s="221" t="s">
        <v>457</v>
      </c>
      <c r="C6167" s="221">
        <v>7</v>
      </c>
      <c r="D6167" s="221">
        <v>3378</v>
      </c>
      <c r="E6167" s="221">
        <v>0</v>
      </c>
      <c r="F6167" s="221">
        <v>122</v>
      </c>
    </row>
    <row r="6168" spans="1:6" s="221" customFormat="1" x14ac:dyDescent="0.35">
      <c r="A6168" s="23">
        <v>44488</v>
      </c>
      <c r="B6168" s="221" t="s">
        <v>456</v>
      </c>
      <c r="C6168" s="221">
        <v>131</v>
      </c>
      <c r="D6168" s="221">
        <v>64804</v>
      </c>
      <c r="E6168" s="221">
        <v>5</v>
      </c>
      <c r="F6168" s="221">
        <v>1648</v>
      </c>
    </row>
    <row r="6169" spans="1:6" s="221" customFormat="1" x14ac:dyDescent="0.35">
      <c r="A6169" s="23">
        <v>44488</v>
      </c>
      <c r="B6169" s="221" t="s">
        <v>455</v>
      </c>
      <c r="C6169" s="221">
        <v>18</v>
      </c>
      <c r="D6169" s="221">
        <v>11506</v>
      </c>
      <c r="E6169" s="221">
        <v>0</v>
      </c>
      <c r="F6169" s="221">
        <v>318</v>
      </c>
    </row>
    <row r="6170" spans="1:6" s="221" customFormat="1" x14ac:dyDescent="0.35">
      <c r="A6170" s="23">
        <v>44488</v>
      </c>
      <c r="B6170" s="221" t="s">
        <v>454</v>
      </c>
      <c r="C6170" s="221">
        <v>354</v>
      </c>
      <c r="D6170" s="221">
        <v>157009</v>
      </c>
      <c r="E6170" s="221">
        <v>4</v>
      </c>
      <c r="F6170" s="221">
        <v>3905</v>
      </c>
    </row>
    <row r="6171" spans="1:6" s="221" customFormat="1" x14ac:dyDescent="0.35">
      <c r="A6171" s="23">
        <v>44488</v>
      </c>
      <c r="B6171" s="221" t="s">
        <v>453</v>
      </c>
      <c r="C6171" s="221">
        <v>5</v>
      </c>
      <c r="D6171" s="221">
        <v>1916</v>
      </c>
    </row>
    <row r="6172" spans="1:6" s="221" customFormat="1" x14ac:dyDescent="0.35">
      <c r="A6172" s="23">
        <v>44488</v>
      </c>
      <c r="B6172" s="221" t="s">
        <v>452</v>
      </c>
      <c r="C6172" s="221">
        <v>175</v>
      </c>
      <c r="D6172" s="221">
        <v>63813</v>
      </c>
      <c r="E6172" s="221">
        <v>0</v>
      </c>
      <c r="F6172" s="221">
        <v>1853</v>
      </c>
    </row>
    <row r="6173" spans="1:6" s="221" customFormat="1" x14ac:dyDescent="0.35">
      <c r="A6173" s="23">
        <v>44488</v>
      </c>
      <c r="B6173" s="221" t="s">
        <v>451</v>
      </c>
      <c r="C6173" s="221">
        <v>208</v>
      </c>
      <c r="D6173" s="221">
        <v>58423</v>
      </c>
      <c r="E6173" s="221">
        <v>1</v>
      </c>
      <c r="F6173" s="221">
        <v>1510</v>
      </c>
    </row>
    <row r="6174" spans="1:6" s="221" customFormat="1" x14ac:dyDescent="0.35">
      <c r="A6174" s="23">
        <v>44488</v>
      </c>
      <c r="B6174" s="221" t="s">
        <v>450</v>
      </c>
      <c r="C6174" s="221">
        <v>156</v>
      </c>
      <c r="D6174" s="221">
        <v>106612</v>
      </c>
      <c r="E6174" s="221">
        <v>0</v>
      </c>
      <c r="F6174" s="221">
        <v>1912</v>
      </c>
    </row>
    <row r="6175" spans="1:6" s="221" customFormat="1" x14ac:dyDescent="0.35">
      <c r="A6175" s="23">
        <v>44488</v>
      </c>
      <c r="B6175" s="221" t="s">
        <v>449</v>
      </c>
      <c r="C6175" s="221">
        <v>297</v>
      </c>
      <c r="D6175" s="221">
        <v>94162</v>
      </c>
      <c r="E6175" s="221">
        <v>8</v>
      </c>
      <c r="F6175" s="221">
        <v>2393</v>
      </c>
    </row>
    <row r="6176" spans="1:6" s="221" customFormat="1" x14ac:dyDescent="0.35">
      <c r="A6176" s="23">
        <v>44488</v>
      </c>
      <c r="B6176" s="221" t="s">
        <v>438</v>
      </c>
      <c r="C6176" s="221">
        <v>3</v>
      </c>
      <c r="D6176" s="221">
        <v>968</v>
      </c>
      <c r="E6176" s="221">
        <v>0</v>
      </c>
      <c r="F6176" s="221">
        <v>6</v>
      </c>
    </row>
    <row r="6177" spans="1:6" s="221" customFormat="1" x14ac:dyDescent="0.35">
      <c r="A6177" s="23">
        <v>44488</v>
      </c>
      <c r="B6177" s="221" t="s">
        <v>448</v>
      </c>
      <c r="E6177" s="221">
        <v>0</v>
      </c>
      <c r="F6177" s="221">
        <v>7</v>
      </c>
    </row>
    <row r="6178" spans="1:6" x14ac:dyDescent="0.35">
      <c r="A6178" s="23">
        <v>44489</v>
      </c>
      <c r="B6178" s="221" t="s">
        <v>462</v>
      </c>
      <c r="C6178" s="221">
        <v>38</v>
      </c>
      <c r="D6178" s="221">
        <v>17499</v>
      </c>
      <c r="E6178" s="221">
        <v>0</v>
      </c>
      <c r="F6178" s="221">
        <v>514</v>
      </c>
    </row>
    <row r="6179" spans="1:6" x14ac:dyDescent="0.35">
      <c r="A6179" s="23">
        <v>44489</v>
      </c>
      <c r="B6179" s="221" t="s">
        <v>461</v>
      </c>
      <c r="C6179" s="221">
        <v>32</v>
      </c>
      <c r="D6179" s="221">
        <v>8616</v>
      </c>
      <c r="E6179" s="221">
        <v>0</v>
      </c>
      <c r="F6179" s="221">
        <v>320</v>
      </c>
    </row>
    <row r="6180" spans="1:6" x14ac:dyDescent="0.35">
      <c r="A6180" s="23">
        <v>44489</v>
      </c>
      <c r="B6180" s="221" t="s">
        <v>460</v>
      </c>
      <c r="C6180" s="221">
        <v>171</v>
      </c>
      <c r="D6180" s="221">
        <v>80253</v>
      </c>
      <c r="E6180" s="221">
        <v>2</v>
      </c>
      <c r="F6180" s="221">
        <v>1861</v>
      </c>
    </row>
    <row r="6181" spans="1:6" x14ac:dyDescent="0.35">
      <c r="A6181" s="23">
        <v>44489</v>
      </c>
      <c r="B6181" s="221" t="s">
        <v>459</v>
      </c>
      <c r="C6181" s="221">
        <v>2</v>
      </c>
      <c r="D6181" s="221">
        <v>1844</v>
      </c>
      <c r="E6181" s="221"/>
      <c r="F6181" s="221"/>
    </row>
    <row r="6182" spans="1:6" x14ac:dyDescent="0.35">
      <c r="A6182" s="23">
        <v>44489</v>
      </c>
      <c r="B6182" s="221" t="s">
        <v>458</v>
      </c>
      <c r="C6182" s="221">
        <v>214</v>
      </c>
      <c r="D6182" s="221">
        <v>111832</v>
      </c>
      <c r="E6182" s="221">
        <v>2</v>
      </c>
      <c r="F6182" s="221">
        <v>2499</v>
      </c>
    </row>
    <row r="6183" spans="1:6" x14ac:dyDescent="0.35">
      <c r="A6183" s="23">
        <v>44489</v>
      </c>
      <c r="B6183" s="221" t="s">
        <v>457</v>
      </c>
      <c r="C6183" s="221">
        <v>12</v>
      </c>
      <c r="D6183" s="221">
        <v>3390</v>
      </c>
      <c r="E6183" s="221">
        <v>0</v>
      </c>
      <c r="F6183" s="221">
        <v>122</v>
      </c>
    </row>
    <row r="6184" spans="1:6" x14ac:dyDescent="0.35">
      <c r="A6184" s="23">
        <v>44489</v>
      </c>
      <c r="B6184" s="221" t="s">
        <v>456</v>
      </c>
      <c r="C6184" s="221">
        <v>64</v>
      </c>
      <c r="D6184" s="221">
        <v>64868</v>
      </c>
      <c r="E6184" s="221">
        <v>1</v>
      </c>
      <c r="F6184" s="221">
        <v>1649</v>
      </c>
    </row>
    <row r="6185" spans="1:6" x14ac:dyDescent="0.35">
      <c r="A6185" s="23">
        <v>44489</v>
      </c>
      <c r="B6185" s="221" t="s">
        <v>455</v>
      </c>
      <c r="C6185" s="221">
        <v>12</v>
      </c>
      <c r="D6185" s="221">
        <v>11518</v>
      </c>
      <c r="E6185" s="221">
        <v>0</v>
      </c>
      <c r="F6185" s="221">
        <v>318</v>
      </c>
    </row>
    <row r="6186" spans="1:6" x14ac:dyDescent="0.35">
      <c r="A6186" s="23">
        <v>44489</v>
      </c>
      <c r="B6186" s="221" t="s">
        <v>454</v>
      </c>
      <c r="C6186" s="221">
        <v>302</v>
      </c>
      <c r="D6186" s="221">
        <v>157311</v>
      </c>
      <c r="E6186" s="221">
        <v>2</v>
      </c>
      <c r="F6186" s="221">
        <v>3907</v>
      </c>
    </row>
    <row r="6187" spans="1:6" x14ac:dyDescent="0.35">
      <c r="A6187" s="23">
        <v>44489</v>
      </c>
      <c r="B6187" s="221" t="s">
        <v>453</v>
      </c>
      <c r="C6187" s="221">
        <v>8</v>
      </c>
      <c r="D6187" s="221">
        <v>1924</v>
      </c>
      <c r="E6187" s="221"/>
      <c r="F6187" s="221"/>
    </row>
    <row r="6188" spans="1:6" x14ac:dyDescent="0.35">
      <c r="A6188" s="23">
        <v>44489</v>
      </c>
      <c r="B6188" s="221" t="s">
        <v>452</v>
      </c>
      <c r="C6188" s="221">
        <v>91</v>
      </c>
      <c r="D6188" s="221">
        <v>63904</v>
      </c>
      <c r="E6188" s="221">
        <v>2</v>
      </c>
      <c r="F6188" s="221">
        <v>1855</v>
      </c>
    </row>
    <row r="6189" spans="1:6" x14ac:dyDescent="0.35">
      <c r="A6189" s="23">
        <v>44489</v>
      </c>
      <c r="B6189" s="221" t="s">
        <v>451</v>
      </c>
      <c r="C6189" s="221">
        <v>82</v>
      </c>
      <c r="D6189" s="221">
        <v>58505</v>
      </c>
      <c r="E6189" s="221">
        <v>0</v>
      </c>
      <c r="F6189" s="221">
        <v>1510</v>
      </c>
    </row>
    <row r="6190" spans="1:6" x14ac:dyDescent="0.35">
      <c r="A6190" s="23">
        <v>44489</v>
      </c>
      <c r="B6190" s="221" t="s">
        <v>450</v>
      </c>
      <c r="C6190" s="221">
        <v>99</v>
      </c>
      <c r="D6190" s="221">
        <v>106711</v>
      </c>
      <c r="E6190" s="221">
        <v>1</v>
      </c>
      <c r="F6190" s="221">
        <v>1913</v>
      </c>
    </row>
    <row r="6191" spans="1:6" x14ac:dyDescent="0.35">
      <c r="A6191" s="23">
        <v>44489</v>
      </c>
      <c r="B6191" s="221" t="s">
        <v>449</v>
      </c>
      <c r="C6191" s="221">
        <v>229</v>
      </c>
      <c r="D6191" s="221">
        <v>94391</v>
      </c>
      <c r="E6191" s="221">
        <v>1</v>
      </c>
      <c r="F6191" s="221">
        <v>2394</v>
      </c>
    </row>
    <row r="6192" spans="1:6" x14ac:dyDescent="0.35">
      <c r="A6192" s="23">
        <v>44489</v>
      </c>
      <c r="B6192" s="221" t="s">
        <v>438</v>
      </c>
      <c r="C6192" s="221">
        <v>-1</v>
      </c>
      <c r="D6192" s="221">
        <v>967</v>
      </c>
      <c r="E6192" s="221">
        <v>0</v>
      </c>
      <c r="F6192" s="221">
        <v>6</v>
      </c>
    </row>
    <row r="6193" spans="1:6" x14ac:dyDescent="0.35">
      <c r="A6193" s="23">
        <v>44489</v>
      </c>
      <c r="B6193" s="221" t="s">
        <v>448</v>
      </c>
      <c r="C6193" s="221"/>
      <c r="D6193" s="221"/>
      <c r="E6193" s="221">
        <v>0</v>
      </c>
      <c r="F6193" s="221">
        <v>7</v>
      </c>
    </row>
    <row r="6194" spans="1:6" x14ac:dyDescent="0.35">
      <c r="A6194" s="23">
        <v>44490</v>
      </c>
      <c r="B6194" s="221" t="s">
        <v>462</v>
      </c>
      <c r="C6194" s="221">
        <v>35</v>
      </c>
      <c r="D6194" s="221">
        <v>17534</v>
      </c>
      <c r="E6194" s="221">
        <v>1</v>
      </c>
      <c r="F6194" s="221">
        <v>515</v>
      </c>
    </row>
    <row r="6195" spans="1:6" x14ac:dyDescent="0.35">
      <c r="A6195" s="23">
        <v>44490</v>
      </c>
      <c r="B6195" s="221" t="s">
        <v>461</v>
      </c>
      <c r="C6195" s="221">
        <v>40</v>
      </c>
      <c r="D6195" s="221">
        <v>8656</v>
      </c>
      <c r="E6195" s="221">
        <v>0</v>
      </c>
      <c r="F6195" s="221">
        <v>320</v>
      </c>
    </row>
    <row r="6196" spans="1:6" x14ac:dyDescent="0.35">
      <c r="A6196" s="23">
        <v>44490</v>
      </c>
      <c r="B6196" s="221" t="s">
        <v>460</v>
      </c>
      <c r="C6196" s="221">
        <v>118</v>
      </c>
      <c r="D6196" s="221">
        <v>80371</v>
      </c>
      <c r="E6196" s="221">
        <v>3</v>
      </c>
      <c r="F6196" s="221">
        <v>1864</v>
      </c>
    </row>
    <row r="6197" spans="1:6" x14ac:dyDescent="0.35">
      <c r="A6197" s="23">
        <v>44490</v>
      </c>
      <c r="B6197" s="221" t="s">
        <v>459</v>
      </c>
      <c r="C6197" s="221">
        <v>4</v>
      </c>
      <c r="D6197" s="221">
        <v>1848</v>
      </c>
      <c r="E6197" s="221"/>
      <c r="F6197" s="221"/>
    </row>
    <row r="6198" spans="1:6" x14ac:dyDescent="0.35">
      <c r="A6198" s="23">
        <v>44490</v>
      </c>
      <c r="B6198" s="221" t="s">
        <v>458</v>
      </c>
      <c r="C6198" s="221">
        <v>142</v>
      </c>
      <c r="D6198" s="221">
        <v>111974</v>
      </c>
      <c r="E6198" s="221">
        <v>3</v>
      </c>
      <c r="F6198" s="221">
        <v>2502</v>
      </c>
    </row>
    <row r="6199" spans="1:6" x14ac:dyDescent="0.35">
      <c r="A6199" s="23">
        <v>44490</v>
      </c>
      <c r="B6199" s="221" t="s">
        <v>457</v>
      </c>
      <c r="C6199" s="221">
        <v>7</v>
      </c>
      <c r="D6199" s="221">
        <v>3397</v>
      </c>
      <c r="E6199" s="221">
        <v>0</v>
      </c>
      <c r="F6199" s="221">
        <v>122</v>
      </c>
    </row>
    <row r="6200" spans="1:6" x14ac:dyDescent="0.35">
      <c r="A6200" s="23">
        <v>44490</v>
      </c>
      <c r="B6200" s="221" t="s">
        <v>456</v>
      </c>
      <c r="C6200" s="221">
        <v>108</v>
      </c>
      <c r="D6200" s="221">
        <v>64976</v>
      </c>
      <c r="E6200" s="221">
        <v>3</v>
      </c>
      <c r="F6200" s="221">
        <v>1652</v>
      </c>
    </row>
    <row r="6201" spans="1:6" x14ac:dyDescent="0.35">
      <c r="A6201" s="23">
        <v>44490</v>
      </c>
      <c r="B6201" s="221" t="s">
        <v>455</v>
      </c>
      <c r="C6201" s="221">
        <v>20</v>
      </c>
      <c r="D6201" s="221">
        <v>11538</v>
      </c>
      <c r="E6201" s="221">
        <v>0</v>
      </c>
      <c r="F6201" s="221">
        <v>318</v>
      </c>
    </row>
    <row r="6202" spans="1:6" x14ac:dyDescent="0.35">
      <c r="A6202" s="23">
        <v>44490</v>
      </c>
      <c r="B6202" s="221" t="s">
        <v>454</v>
      </c>
      <c r="C6202" s="221">
        <v>269</v>
      </c>
      <c r="D6202" s="221">
        <v>157580</v>
      </c>
      <c r="E6202" s="221">
        <v>4</v>
      </c>
      <c r="F6202" s="221">
        <v>3911</v>
      </c>
    </row>
    <row r="6203" spans="1:6" x14ac:dyDescent="0.35">
      <c r="A6203" s="23">
        <v>44490</v>
      </c>
      <c r="B6203" s="221" t="s">
        <v>453</v>
      </c>
      <c r="C6203" s="221">
        <v>2</v>
      </c>
      <c r="D6203" s="221">
        <v>1926</v>
      </c>
      <c r="E6203" s="221"/>
      <c r="F6203" s="221"/>
    </row>
    <row r="6204" spans="1:6" x14ac:dyDescent="0.35">
      <c r="A6204" s="23">
        <v>44490</v>
      </c>
      <c r="B6204" s="221" t="s">
        <v>452</v>
      </c>
      <c r="C6204" s="221">
        <v>99</v>
      </c>
      <c r="D6204" s="221">
        <v>64003</v>
      </c>
      <c r="E6204" s="221">
        <v>0</v>
      </c>
      <c r="F6204" s="221">
        <v>1855</v>
      </c>
    </row>
    <row r="6205" spans="1:6" x14ac:dyDescent="0.35">
      <c r="A6205" s="23">
        <v>44490</v>
      </c>
      <c r="B6205" s="221" t="s">
        <v>451</v>
      </c>
      <c r="C6205" s="221">
        <v>82</v>
      </c>
      <c r="D6205" s="221">
        <v>58587</v>
      </c>
      <c r="E6205" s="221">
        <v>2</v>
      </c>
      <c r="F6205" s="221">
        <v>1512</v>
      </c>
    </row>
    <row r="6206" spans="1:6" x14ac:dyDescent="0.35">
      <c r="A6206" s="23">
        <v>44490</v>
      </c>
      <c r="B6206" s="221" t="s">
        <v>450</v>
      </c>
      <c r="C6206" s="221">
        <v>140</v>
      </c>
      <c r="D6206" s="221">
        <v>106851</v>
      </c>
      <c r="E6206" s="221">
        <v>0</v>
      </c>
      <c r="F6206" s="221">
        <v>1913</v>
      </c>
    </row>
    <row r="6207" spans="1:6" x14ac:dyDescent="0.35">
      <c r="A6207" s="23">
        <v>44490</v>
      </c>
      <c r="B6207" s="221" t="s">
        <v>449</v>
      </c>
      <c r="C6207" s="221">
        <v>210</v>
      </c>
      <c r="D6207" s="221">
        <v>94601</v>
      </c>
      <c r="E6207" s="221">
        <v>5</v>
      </c>
      <c r="F6207" s="221">
        <v>2399</v>
      </c>
    </row>
    <row r="6208" spans="1:6" x14ac:dyDescent="0.35">
      <c r="A6208" s="23">
        <v>44490</v>
      </c>
      <c r="B6208" s="221" t="s">
        <v>438</v>
      </c>
      <c r="C6208" s="221">
        <v>-9</v>
      </c>
      <c r="D6208" s="221">
        <v>958</v>
      </c>
      <c r="E6208" s="221">
        <v>0</v>
      </c>
      <c r="F6208" s="221">
        <v>6</v>
      </c>
    </row>
    <row r="6209" spans="1:6" x14ac:dyDescent="0.35">
      <c r="A6209" s="23">
        <v>44490</v>
      </c>
      <c r="B6209" s="221" t="s">
        <v>448</v>
      </c>
      <c r="C6209" s="221"/>
      <c r="D6209" s="221"/>
      <c r="E6209" s="221">
        <v>0</v>
      </c>
      <c r="F6209" s="221">
        <v>7</v>
      </c>
    </row>
    <row r="6210" spans="1:6" x14ac:dyDescent="0.35">
      <c r="A6210" s="23">
        <v>44491</v>
      </c>
      <c r="B6210" s="221" t="s">
        <v>462</v>
      </c>
      <c r="C6210" s="221">
        <v>35</v>
      </c>
      <c r="D6210" s="221">
        <v>17569</v>
      </c>
      <c r="E6210" s="221">
        <v>0</v>
      </c>
      <c r="F6210" s="221">
        <v>515</v>
      </c>
    </row>
    <row r="6211" spans="1:6" x14ac:dyDescent="0.35">
      <c r="A6211" s="23">
        <v>44491</v>
      </c>
      <c r="B6211" s="221" t="s">
        <v>461</v>
      </c>
      <c r="C6211" s="221">
        <v>43</v>
      </c>
      <c r="D6211" s="221">
        <v>8699</v>
      </c>
      <c r="E6211" s="221">
        <v>1</v>
      </c>
      <c r="F6211" s="221">
        <v>321</v>
      </c>
    </row>
    <row r="6212" spans="1:6" x14ac:dyDescent="0.35">
      <c r="A6212" s="23">
        <v>44491</v>
      </c>
      <c r="B6212" s="221" t="s">
        <v>460</v>
      </c>
      <c r="C6212" s="221">
        <v>119</v>
      </c>
      <c r="D6212" s="221">
        <v>80490</v>
      </c>
      <c r="E6212" s="221">
        <v>2</v>
      </c>
      <c r="F6212" s="221">
        <v>1866</v>
      </c>
    </row>
    <row r="6213" spans="1:6" x14ac:dyDescent="0.35">
      <c r="A6213" s="23">
        <v>44491</v>
      </c>
      <c r="B6213" s="221" t="s">
        <v>459</v>
      </c>
      <c r="C6213" s="221">
        <v>2</v>
      </c>
      <c r="D6213" s="221">
        <v>1850</v>
      </c>
      <c r="E6213" s="221"/>
      <c r="F6213" s="221"/>
    </row>
    <row r="6214" spans="1:6" x14ac:dyDescent="0.35">
      <c r="A6214" s="23">
        <v>44491</v>
      </c>
      <c r="B6214" s="221" t="s">
        <v>458</v>
      </c>
      <c r="C6214" s="221">
        <v>156</v>
      </c>
      <c r="D6214" s="221">
        <v>112130</v>
      </c>
      <c r="E6214" s="221">
        <v>2</v>
      </c>
      <c r="F6214" s="221">
        <v>2504</v>
      </c>
    </row>
    <row r="6215" spans="1:6" x14ac:dyDescent="0.35">
      <c r="A6215" s="23">
        <v>44491</v>
      </c>
      <c r="B6215" s="221" t="s">
        <v>457</v>
      </c>
      <c r="C6215" s="221">
        <v>12</v>
      </c>
      <c r="D6215" s="221">
        <v>3409</v>
      </c>
      <c r="E6215" s="221">
        <v>0</v>
      </c>
      <c r="F6215" s="221">
        <v>122</v>
      </c>
    </row>
    <row r="6216" spans="1:6" x14ac:dyDescent="0.35">
      <c r="A6216" s="23">
        <v>44491</v>
      </c>
      <c r="B6216" s="221" t="s">
        <v>456</v>
      </c>
      <c r="C6216" s="221">
        <v>120</v>
      </c>
      <c r="D6216" s="221">
        <v>65096</v>
      </c>
      <c r="E6216" s="221">
        <v>3</v>
      </c>
      <c r="F6216" s="221">
        <v>1655</v>
      </c>
    </row>
    <row r="6217" spans="1:6" x14ac:dyDescent="0.35">
      <c r="A6217" s="23">
        <v>44491</v>
      </c>
      <c r="B6217" s="221" t="s">
        <v>455</v>
      </c>
      <c r="C6217" s="221">
        <v>15</v>
      </c>
      <c r="D6217" s="221">
        <v>11553</v>
      </c>
      <c r="E6217" s="221">
        <v>0</v>
      </c>
      <c r="F6217" s="221">
        <v>318</v>
      </c>
    </row>
    <row r="6218" spans="1:6" x14ac:dyDescent="0.35">
      <c r="A6218" s="23">
        <v>44491</v>
      </c>
      <c r="B6218" s="221" t="s">
        <v>454</v>
      </c>
      <c r="C6218" s="221">
        <v>274</v>
      </c>
      <c r="D6218" s="221">
        <v>157854</v>
      </c>
      <c r="E6218" s="221">
        <v>2</v>
      </c>
      <c r="F6218" s="221">
        <v>3913</v>
      </c>
    </row>
    <row r="6219" spans="1:6" x14ac:dyDescent="0.35">
      <c r="A6219" s="23">
        <v>44491</v>
      </c>
      <c r="B6219" s="221" t="s">
        <v>453</v>
      </c>
      <c r="C6219" s="221">
        <v>0</v>
      </c>
      <c r="D6219" s="221">
        <v>1926</v>
      </c>
      <c r="E6219" s="221"/>
      <c r="F6219" s="221"/>
    </row>
    <row r="6220" spans="1:6" x14ac:dyDescent="0.35">
      <c r="A6220" s="23">
        <v>44491</v>
      </c>
      <c r="B6220" s="221" t="s">
        <v>452</v>
      </c>
      <c r="C6220" s="221">
        <v>106</v>
      </c>
      <c r="D6220" s="221">
        <v>64109</v>
      </c>
      <c r="E6220" s="221">
        <v>0</v>
      </c>
      <c r="F6220" s="221">
        <v>1855</v>
      </c>
    </row>
    <row r="6221" spans="1:6" x14ac:dyDescent="0.35">
      <c r="A6221" s="23">
        <v>44491</v>
      </c>
      <c r="B6221" s="221" t="s">
        <v>451</v>
      </c>
      <c r="C6221" s="221">
        <v>123</v>
      </c>
      <c r="D6221" s="221">
        <v>58710</v>
      </c>
      <c r="E6221" s="221">
        <v>1</v>
      </c>
      <c r="F6221" s="221">
        <v>1513</v>
      </c>
    </row>
    <row r="6222" spans="1:6" x14ac:dyDescent="0.35">
      <c r="A6222" s="23">
        <v>44491</v>
      </c>
      <c r="B6222" s="221" t="s">
        <v>450</v>
      </c>
      <c r="C6222" s="221">
        <v>127</v>
      </c>
      <c r="D6222" s="221">
        <v>106978</v>
      </c>
      <c r="E6222" s="221">
        <v>1</v>
      </c>
      <c r="F6222" s="221">
        <v>1914</v>
      </c>
    </row>
    <row r="6223" spans="1:6" x14ac:dyDescent="0.35">
      <c r="A6223" s="23">
        <v>44491</v>
      </c>
      <c r="B6223" s="221" t="s">
        <v>449</v>
      </c>
      <c r="C6223" s="221">
        <v>219</v>
      </c>
      <c r="D6223" s="221">
        <v>94820</v>
      </c>
      <c r="E6223" s="221">
        <v>3</v>
      </c>
      <c r="F6223" s="221">
        <v>2402</v>
      </c>
    </row>
    <row r="6224" spans="1:6" x14ac:dyDescent="0.35">
      <c r="A6224" s="23">
        <v>44491</v>
      </c>
      <c r="B6224" s="221" t="s">
        <v>438</v>
      </c>
      <c r="C6224" s="221">
        <v>-8</v>
      </c>
      <c r="D6224" s="221">
        <v>950</v>
      </c>
      <c r="E6224" s="221">
        <v>0</v>
      </c>
      <c r="F6224" s="221">
        <v>6</v>
      </c>
    </row>
    <row r="6225" spans="1:6" x14ac:dyDescent="0.35">
      <c r="A6225" s="23">
        <v>44491</v>
      </c>
      <c r="B6225" s="221" t="s">
        <v>448</v>
      </c>
      <c r="C6225" s="221"/>
      <c r="D6225" s="221"/>
      <c r="E6225" s="221">
        <v>0</v>
      </c>
      <c r="F6225" s="221">
        <v>7</v>
      </c>
    </row>
    <row r="6226" spans="1:6" s="222" customFormat="1" x14ac:dyDescent="0.35">
      <c r="A6226" s="23">
        <v>44494</v>
      </c>
      <c r="B6226" s="222" t="s">
        <v>462</v>
      </c>
      <c r="C6226" s="222">
        <v>104</v>
      </c>
      <c r="D6226" s="222">
        <v>17673</v>
      </c>
      <c r="E6226" s="222">
        <v>0</v>
      </c>
      <c r="F6226" s="222">
        <v>515</v>
      </c>
    </row>
    <row r="6227" spans="1:6" s="222" customFormat="1" x14ac:dyDescent="0.35">
      <c r="A6227" s="23">
        <v>44494</v>
      </c>
      <c r="B6227" s="222" t="s">
        <v>461</v>
      </c>
      <c r="C6227" s="222">
        <v>99</v>
      </c>
      <c r="D6227" s="222">
        <v>8798</v>
      </c>
      <c r="E6227" s="222">
        <v>1</v>
      </c>
      <c r="F6227" s="222">
        <v>322</v>
      </c>
    </row>
    <row r="6228" spans="1:6" s="222" customFormat="1" x14ac:dyDescent="0.35">
      <c r="A6228" s="23">
        <v>44494</v>
      </c>
      <c r="B6228" s="222" t="s">
        <v>460</v>
      </c>
      <c r="C6228" s="222">
        <v>292</v>
      </c>
      <c r="D6228" s="222">
        <v>80782</v>
      </c>
      <c r="E6228" s="222">
        <v>2</v>
      </c>
      <c r="F6228" s="222">
        <v>1868</v>
      </c>
    </row>
    <row r="6229" spans="1:6" s="222" customFormat="1" x14ac:dyDescent="0.35">
      <c r="A6229" s="23">
        <v>44494</v>
      </c>
      <c r="B6229" s="222" t="s">
        <v>459</v>
      </c>
      <c r="C6229" s="222">
        <v>4</v>
      </c>
      <c r="D6229" s="222">
        <v>1854</v>
      </c>
    </row>
    <row r="6230" spans="1:6" s="222" customFormat="1" x14ac:dyDescent="0.35">
      <c r="A6230" s="23">
        <v>44494</v>
      </c>
      <c r="B6230" s="222" t="s">
        <v>458</v>
      </c>
      <c r="C6230" s="222">
        <v>398</v>
      </c>
      <c r="D6230" s="222">
        <v>112528</v>
      </c>
      <c r="E6230" s="222">
        <v>2</v>
      </c>
      <c r="F6230" s="222">
        <v>2506</v>
      </c>
    </row>
    <row r="6231" spans="1:6" s="222" customFormat="1" x14ac:dyDescent="0.35">
      <c r="A6231" s="23">
        <v>44494</v>
      </c>
      <c r="B6231" s="222" t="s">
        <v>457</v>
      </c>
      <c r="C6231" s="222">
        <v>22</v>
      </c>
      <c r="D6231" s="222">
        <v>3431</v>
      </c>
      <c r="E6231" s="222">
        <v>0</v>
      </c>
      <c r="F6231" s="222">
        <v>122</v>
      </c>
    </row>
    <row r="6232" spans="1:6" s="222" customFormat="1" x14ac:dyDescent="0.35">
      <c r="A6232" s="23">
        <v>44494</v>
      </c>
      <c r="B6232" s="222" t="s">
        <v>456</v>
      </c>
      <c r="C6232" s="222">
        <v>285</v>
      </c>
      <c r="D6232" s="222">
        <v>65381</v>
      </c>
      <c r="E6232" s="222">
        <v>3</v>
      </c>
      <c r="F6232" s="222">
        <v>1658</v>
      </c>
    </row>
    <row r="6233" spans="1:6" s="222" customFormat="1" x14ac:dyDescent="0.35">
      <c r="A6233" s="23">
        <v>44494</v>
      </c>
      <c r="B6233" s="222" t="s">
        <v>455</v>
      </c>
      <c r="C6233" s="222">
        <v>44</v>
      </c>
      <c r="D6233" s="222">
        <v>11597</v>
      </c>
      <c r="E6233" s="222">
        <v>0</v>
      </c>
      <c r="F6233" s="222">
        <v>318</v>
      </c>
    </row>
    <row r="6234" spans="1:6" s="222" customFormat="1" x14ac:dyDescent="0.35">
      <c r="A6234" s="23">
        <v>44494</v>
      </c>
      <c r="B6234" s="222" t="s">
        <v>454</v>
      </c>
      <c r="C6234" s="222">
        <v>641</v>
      </c>
      <c r="D6234" s="222">
        <v>158495</v>
      </c>
      <c r="E6234" s="222">
        <v>2</v>
      </c>
      <c r="F6234" s="222">
        <v>3915</v>
      </c>
    </row>
    <row r="6235" spans="1:6" s="222" customFormat="1" x14ac:dyDescent="0.35">
      <c r="A6235" s="23">
        <v>44494</v>
      </c>
      <c r="B6235" s="222" t="s">
        <v>453</v>
      </c>
      <c r="C6235" s="222">
        <v>3</v>
      </c>
      <c r="D6235" s="222">
        <v>1929</v>
      </c>
    </row>
    <row r="6236" spans="1:6" s="222" customFormat="1" x14ac:dyDescent="0.35">
      <c r="A6236" s="23">
        <v>44494</v>
      </c>
      <c r="B6236" s="222" t="s">
        <v>452</v>
      </c>
      <c r="C6236" s="222">
        <v>244</v>
      </c>
      <c r="D6236" s="222">
        <v>64353</v>
      </c>
      <c r="E6236" s="222">
        <v>0</v>
      </c>
      <c r="F6236" s="222">
        <v>1855</v>
      </c>
    </row>
    <row r="6237" spans="1:6" s="222" customFormat="1" x14ac:dyDescent="0.35">
      <c r="A6237" s="23">
        <v>44494</v>
      </c>
      <c r="B6237" s="222" t="s">
        <v>451</v>
      </c>
      <c r="C6237" s="222">
        <v>308</v>
      </c>
      <c r="D6237" s="222">
        <v>59018</v>
      </c>
      <c r="E6237" s="222">
        <v>2</v>
      </c>
      <c r="F6237" s="222">
        <v>1515</v>
      </c>
    </row>
    <row r="6238" spans="1:6" s="222" customFormat="1" x14ac:dyDescent="0.35">
      <c r="A6238" s="23">
        <v>44494</v>
      </c>
      <c r="B6238" s="222" t="s">
        <v>450</v>
      </c>
      <c r="C6238" s="222">
        <v>234</v>
      </c>
      <c r="D6238" s="222">
        <v>107212</v>
      </c>
      <c r="E6238" s="222">
        <v>1</v>
      </c>
      <c r="F6238" s="222">
        <v>1915</v>
      </c>
    </row>
    <row r="6239" spans="1:6" s="222" customFormat="1" x14ac:dyDescent="0.35">
      <c r="A6239" s="23">
        <v>44494</v>
      </c>
      <c r="B6239" s="222" t="s">
        <v>449</v>
      </c>
      <c r="C6239" s="222">
        <v>489</v>
      </c>
      <c r="D6239" s="222">
        <v>95309</v>
      </c>
      <c r="E6239" s="222">
        <v>7</v>
      </c>
      <c r="F6239" s="222">
        <v>2409</v>
      </c>
    </row>
    <row r="6240" spans="1:6" s="222" customFormat="1" x14ac:dyDescent="0.35">
      <c r="A6240" s="23">
        <v>44494</v>
      </c>
      <c r="B6240" s="222" t="s">
        <v>438</v>
      </c>
      <c r="C6240" s="222">
        <v>6</v>
      </c>
      <c r="D6240" s="222">
        <v>956</v>
      </c>
      <c r="E6240" s="222">
        <v>0</v>
      </c>
      <c r="F6240" s="222">
        <v>6</v>
      </c>
    </row>
    <row r="6241" spans="1:6" s="222" customFormat="1" x14ac:dyDescent="0.35">
      <c r="A6241" s="23">
        <v>44494</v>
      </c>
      <c r="B6241" s="222" t="s">
        <v>448</v>
      </c>
      <c r="E6241" s="222">
        <v>0</v>
      </c>
      <c r="F6241" s="222">
        <v>7</v>
      </c>
    </row>
    <row r="6242" spans="1:6" s="223" customFormat="1" x14ac:dyDescent="0.35">
      <c r="A6242" s="23">
        <v>44495</v>
      </c>
      <c r="B6242" s="223" t="s">
        <v>462</v>
      </c>
      <c r="C6242" s="223">
        <v>38</v>
      </c>
      <c r="D6242" s="223">
        <v>17711</v>
      </c>
      <c r="E6242" s="223">
        <v>1</v>
      </c>
      <c r="F6242" s="223">
        <v>516</v>
      </c>
    </row>
    <row r="6243" spans="1:6" s="223" customFormat="1" x14ac:dyDescent="0.35">
      <c r="A6243" s="23">
        <v>44495</v>
      </c>
      <c r="B6243" s="223" t="s">
        <v>461</v>
      </c>
      <c r="C6243" s="223">
        <v>30</v>
      </c>
      <c r="D6243" s="223">
        <v>8828</v>
      </c>
      <c r="E6243" s="223">
        <v>0</v>
      </c>
      <c r="F6243" s="223">
        <v>322</v>
      </c>
    </row>
    <row r="6244" spans="1:6" s="223" customFormat="1" x14ac:dyDescent="0.35">
      <c r="A6244" s="23">
        <v>44495</v>
      </c>
      <c r="B6244" s="223" t="s">
        <v>460</v>
      </c>
      <c r="C6244" s="223">
        <v>134</v>
      </c>
      <c r="D6244" s="223">
        <v>80916</v>
      </c>
      <c r="E6244" s="223">
        <v>1</v>
      </c>
      <c r="F6244" s="223">
        <v>1869</v>
      </c>
    </row>
    <row r="6245" spans="1:6" s="223" customFormat="1" x14ac:dyDescent="0.35">
      <c r="A6245" s="23">
        <v>44495</v>
      </c>
      <c r="B6245" s="223" t="s">
        <v>459</v>
      </c>
      <c r="C6245" s="223">
        <v>3</v>
      </c>
      <c r="D6245" s="223">
        <v>1857</v>
      </c>
    </row>
    <row r="6246" spans="1:6" s="223" customFormat="1" x14ac:dyDescent="0.35">
      <c r="A6246" s="23">
        <v>44495</v>
      </c>
      <c r="B6246" s="223" t="s">
        <v>458</v>
      </c>
      <c r="C6246" s="223">
        <v>119</v>
      </c>
      <c r="D6246" s="223">
        <v>112647</v>
      </c>
      <c r="E6246" s="223">
        <v>4</v>
      </c>
      <c r="F6246" s="223">
        <v>2510</v>
      </c>
    </row>
    <row r="6247" spans="1:6" s="223" customFormat="1" x14ac:dyDescent="0.35">
      <c r="A6247" s="23">
        <v>44495</v>
      </c>
      <c r="B6247" s="223" t="s">
        <v>457</v>
      </c>
      <c r="C6247" s="223">
        <v>3</v>
      </c>
      <c r="D6247" s="223">
        <v>3434</v>
      </c>
      <c r="E6247" s="223">
        <v>0</v>
      </c>
      <c r="F6247" s="223">
        <v>122</v>
      </c>
    </row>
    <row r="6248" spans="1:6" s="223" customFormat="1" x14ac:dyDescent="0.35">
      <c r="A6248" s="23">
        <v>44495</v>
      </c>
      <c r="B6248" s="223" t="s">
        <v>456</v>
      </c>
      <c r="C6248" s="223">
        <v>89</v>
      </c>
      <c r="D6248" s="223">
        <v>65470</v>
      </c>
      <c r="E6248" s="223">
        <v>1</v>
      </c>
      <c r="F6248" s="223">
        <v>1659</v>
      </c>
    </row>
    <row r="6249" spans="1:6" s="223" customFormat="1" x14ac:dyDescent="0.35">
      <c r="A6249" s="23">
        <v>44495</v>
      </c>
      <c r="B6249" s="223" t="s">
        <v>455</v>
      </c>
      <c r="C6249" s="223">
        <v>9</v>
      </c>
      <c r="D6249" s="223">
        <v>11606</v>
      </c>
      <c r="E6249" s="223">
        <v>0</v>
      </c>
      <c r="F6249" s="223">
        <v>318</v>
      </c>
    </row>
    <row r="6250" spans="1:6" s="223" customFormat="1" x14ac:dyDescent="0.35">
      <c r="A6250" s="23">
        <v>44495</v>
      </c>
      <c r="B6250" s="223" t="s">
        <v>454</v>
      </c>
      <c r="C6250" s="223">
        <v>245</v>
      </c>
      <c r="D6250" s="223">
        <v>158740</v>
      </c>
      <c r="E6250" s="223">
        <v>2</v>
      </c>
      <c r="F6250" s="223">
        <v>3917</v>
      </c>
    </row>
    <row r="6251" spans="1:6" s="223" customFormat="1" x14ac:dyDescent="0.35">
      <c r="A6251" s="23">
        <v>44495</v>
      </c>
      <c r="B6251" s="223" t="s">
        <v>453</v>
      </c>
      <c r="C6251" s="223">
        <v>0</v>
      </c>
      <c r="D6251" s="223">
        <v>1929</v>
      </c>
    </row>
    <row r="6252" spans="1:6" s="223" customFormat="1" x14ac:dyDescent="0.35">
      <c r="A6252" s="23">
        <v>44495</v>
      </c>
      <c r="B6252" s="223" t="s">
        <v>452</v>
      </c>
      <c r="C6252" s="223">
        <v>80</v>
      </c>
      <c r="D6252" s="223">
        <v>64433</v>
      </c>
      <c r="E6252" s="223">
        <v>1</v>
      </c>
      <c r="F6252" s="223">
        <v>1856</v>
      </c>
    </row>
    <row r="6253" spans="1:6" s="223" customFormat="1" x14ac:dyDescent="0.35">
      <c r="A6253" s="23">
        <v>44495</v>
      </c>
      <c r="B6253" s="223" t="s">
        <v>451</v>
      </c>
      <c r="C6253" s="223">
        <v>91</v>
      </c>
      <c r="D6253" s="223">
        <v>59109</v>
      </c>
      <c r="E6253" s="223">
        <v>4</v>
      </c>
      <c r="F6253" s="223">
        <v>1519</v>
      </c>
    </row>
    <row r="6254" spans="1:6" s="223" customFormat="1" x14ac:dyDescent="0.35">
      <c r="A6254" s="23">
        <v>44495</v>
      </c>
      <c r="B6254" s="223" t="s">
        <v>450</v>
      </c>
      <c r="C6254" s="223">
        <v>145</v>
      </c>
      <c r="D6254" s="223">
        <v>107357</v>
      </c>
      <c r="E6254" s="223">
        <v>3</v>
      </c>
      <c r="F6254" s="223">
        <v>1918</v>
      </c>
    </row>
    <row r="6255" spans="1:6" s="223" customFormat="1" x14ac:dyDescent="0.35">
      <c r="A6255" s="23">
        <v>44495</v>
      </c>
      <c r="B6255" s="223" t="s">
        <v>449</v>
      </c>
      <c r="C6255" s="223">
        <v>128</v>
      </c>
      <c r="D6255" s="223">
        <v>95437</v>
      </c>
      <c r="E6255" s="223">
        <v>8</v>
      </c>
      <c r="F6255" s="223">
        <v>2417</v>
      </c>
    </row>
    <row r="6256" spans="1:6" s="223" customFormat="1" x14ac:dyDescent="0.35">
      <c r="A6256" s="23">
        <v>44495</v>
      </c>
      <c r="B6256" s="223" t="s">
        <v>438</v>
      </c>
      <c r="C6256" s="223">
        <v>1</v>
      </c>
      <c r="D6256" s="223">
        <v>957</v>
      </c>
      <c r="E6256" s="223">
        <v>0</v>
      </c>
      <c r="F6256" s="223">
        <v>6</v>
      </c>
    </row>
    <row r="6257" spans="1:6" s="223" customFormat="1" x14ac:dyDescent="0.35">
      <c r="A6257" s="23">
        <v>44495</v>
      </c>
      <c r="B6257" s="223" t="s">
        <v>448</v>
      </c>
      <c r="E6257" s="223">
        <v>0</v>
      </c>
      <c r="F6257" s="223">
        <v>7</v>
      </c>
    </row>
    <row r="6258" spans="1:6" x14ac:dyDescent="0.35">
      <c r="A6258" s="23">
        <v>44496</v>
      </c>
      <c r="B6258" s="223" t="s">
        <v>462</v>
      </c>
      <c r="C6258" s="223">
        <v>37</v>
      </c>
      <c r="D6258" s="223">
        <v>17748</v>
      </c>
      <c r="E6258" s="223">
        <v>0</v>
      </c>
      <c r="F6258" s="223">
        <v>516</v>
      </c>
    </row>
    <row r="6259" spans="1:6" x14ac:dyDescent="0.35">
      <c r="A6259" s="23">
        <v>44496</v>
      </c>
      <c r="B6259" s="223" t="s">
        <v>461</v>
      </c>
      <c r="C6259" s="223">
        <v>37</v>
      </c>
      <c r="D6259" s="223">
        <v>8865</v>
      </c>
      <c r="E6259" s="223">
        <v>0</v>
      </c>
      <c r="F6259" s="223">
        <v>322</v>
      </c>
    </row>
    <row r="6260" spans="1:6" x14ac:dyDescent="0.35">
      <c r="A6260" s="23">
        <v>44496</v>
      </c>
      <c r="B6260" s="223" t="s">
        <v>460</v>
      </c>
      <c r="C6260" s="223">
        <v>159</v>
      </c>
      <c r="D6260" s="223">
        <v>81075</v>
      </c>
      <c r="E6260" s="223">
        <v>2</v>
      </c>
      <c r="F6260" s="223">
        <v>1871</v>
      </c>
    </row>
    <row r="6261" spans="1:6" x14ac:dyDescent="0.35">
      <c r="A6261" s="23">
        <v>44496</v>
      </c>
      <c r="B6261" s="223" t="s">
        <v>459</v>
      </c>
      <c r="C6261" s="223">
        <v>1</v>
      </c>
      <c r="D6261" s="223">
        <v>1858</v>
      </c>
      <c r="E6261" s="223"/>
      <c r="F6261" s="223"/>
    </row>
    <row r="6262" spans="1:6" x14ac:dyDescent="0.35">
      <c r="A6262" s="23">
        <v>44496</v>
      </c>
      <c r="B6262" s="223" t="s">
        <v>458</v>
      </c>
      <c r="C6262" s="223">
        <v>178</v>
      </c>
      <c r="D6262" s="223">
        <v>112825</v>
      </c>
      <c r="E6262" s="223">
        <v>1</v>
      </c>
      <c r="F6262" s="223">
        <v>2511</v>
      </c>
    </row>
    <row r="6263" spans="1:6" x14ac:dyDescent="0.35">
      <c r="A6263" s="23">
        <v>44496</v>
      </c>
      <c r="B6263" s="223" t="s">
        <v>457</v>
      </c>
      <c r="C6263" s="223">
        <v>6</v>
      </c>
      <c r="D6263" s="223">
        <v>3440</v>
      </c>
      <c r="E6263" s="223">
        <v>0</v>
      </c>
      <c r="F6263" s="223">
        <v>122</v>
      </c>
    </row>
    <row r="6264" spans="1:6" x14ac:dyDescent="0.35">
      <c r="A6264" s="23">
        <v>44496</v>
      </c>
      <c r="B6264" s="223" t="s">
        <v>456</v>
      </c>
      <c r="C6264" s="223">
        <v>80</v>
      </c>
      <c r="D6264" s="223">
        <v>65550</v>
      </c>
      <c r="E6264" s="223">
        <v>1</v>
      </c>
      <c r="F6264" s="223">
        <v>1660</v>
      </c>
    </row>
    <row r="6265" spans="1:6" x14ac:dyDescent="0.35">
      <c r="A6265" s="23">
        <v>44496</v>
      </c>
      <c r="B6265" s="223" t="s">
        <v>455</v>
      </c>
      <c r="C6265" s="223">
        <v>20</v>
      </c>
      <c r="D6265" s="223">
        <v>11626</v>
      </c>
      <c r="E6265" s="223">
        <v>0</v>
      </c>
      <c r="F6265" s="223">
        <v>318</v>
      </c>
    </row>
    <row r="6266" spans="1:6" x14ac:dyDescent="0.35">
      <c r="A6266" s="23">
        <v>44496</v>
      </c>
      <c r="B6266" s="223" t="s">
        <v>454</v>
      </c>
      <c r="C6266" s="223">
        <v>280</v>
      </c>
      <c r="D6266" s="223">
        <v>159020</v>
      </c>
      <c r="E6266" s="223">
        <v>3</v>
      </c>
      <c r="F6266" s="223">
        <v>3920</v>
      </c>
    </row>
    <row r="6267" spans="1:6" x14ac:dyDescent="0.35">
      <c r="A6267" s="23">
        <v>44496</v>
      </c>
      <c r="B6267" s="223" t="s">
        <v>453</v>
      </c>
      <c r="C6267" s="223">
        <v>1</v>
      </c>
      <c r="D6267" s="223">
        <v>1930</v>
      </c>
      <c r="E6267" s="223"/>
      <c r="F6267" s="223"/>
    </row>
    <row r="6268" spans="1:6" x14ac:dyDescent="0.35">
      <c r="A6268" s="23">
        <v>44496</v>
      </c>
      <c r="B6268" s="223" t="s">
        <v>452</v>
      </c>
      <c r="C6268" s="223">
        <v>103</v>
      </c>
      <c r="D6268" s="223">
        <v>64536</v>
      </c>
      <c r="E6268" s="223">
        <v>3</v>
      </c>
      <c r="F6268" s="223">
        <v>1859</v>
      </c>
    </row>
    <row r="6269" spans="1:6" x14ac:dyDescent="0.35">
      <c r="A6269" s="23">
        <v>44496</v>
      </c>
      <c r="B6269" s="223" t="s">
        <v>451</v>
      </c>
      <c r="C6269" s="223">
        <v>107</v>
      </c>
      <c r="D6269" s="223">
        <v>59216</v>
      </c>
      <c r="E6269" s="223">
        <v>4</v>
      </c>
      <c r="F6269" s="223">
        <v>1523</v>
      </c>
    </row>
    <row r="6270" spans="1:6" x14ac:dyDescent="0.35">
      <c r="A6270" s="23">
        <v>44496</v>
      </c>
      <c r="B6270" s="223" t="s">
        <v>450</v>
      </c>
      <c r="C6270" s="223">
        <v>104</v>
      </c>
      <c r="D6270" s="223">
        <v>107461</v>
      </c>
      <c r="E6270" s="223">
        <v>0</v>
      </c>
      <c r="F6270" s="223">
        <v>1918</v>
      </c>
    </row>
    <row r="6271" spans="1:6" x14ac:dyDescent="0.35">
      <c r="A6271" s="23">
        <v>44496</v>
      </c>
      <c r="B6271" s="223" t="s">
        <v>449</v>
      </c>
      <c r="C6271" s="223">
        <v>163</v>
      </c>
      <c r="D6271" s="223">
        <v>95600</v>
      </c>
      <c r="E6271" s="223">
        <v>0</v>
      </c>
      <c r="F6271" s="223">
        <v>2417</v>
      </c>
    </row>
    <row r="6272" spans="1:6" x14ac:dyDescent="0.35">
      <c r="A6272" s="23">
        <v>44496</v>
      </c>
      <c r="B6272" s="223" t="s">
        <v>438</v>
      </c>
      <c r="C6272" s="223">
        <v>-2</v>
      </c>
      <c r="D6272" s="223">
        <v>955</v>
      </c>
      <c r="E6272" s="223">
        <v>0</v>
      </c>
      <c r="F6272" s="223">
        <v>6</v>
      </c>
    </row>
    <row r="6273" spans="1:6" x14ac:dyDescent="0.35">
      <c r="A6273" s="23">
        <v>44496</v>
      </c>
      <c r="B6273" s="223" t="s">
        <v>448</v>
      </c>
      <c r="C6273" s="223"/>
      <c r="D6273" s="223"/>
      <c r="E6273" s="223">
        <v>0</v>
      </c>
      <c r="F6273" s="223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3" t="s">
        <v>462</v>
      </c>
      <c r="C6290" s="223">
        <v>42</v>
      </c>
      <c r="D6290" s="223">
        <v>17810</v>
      </c>
      <c r="E6290" s="223">
        <v>0</v>
      </c>
      <c r="F6290" s="223">
        <v>516</v>
      </c>
    </row>
    <row r="6291" spans="1:6" x14ac:dyDescent="0.35">
      <c r="A6291" s="23">
        <v>44498</v>
      </c>
      <c r="B6291" s="223" t="s">
        <v>461</v>
      </c>
      <c r="C6291" s="223">
        <v>62</v>
      </c>
      <c r="D6291" s="223">
        <v>8973</v>
      </c>
      <c r="E6291" s="223">
        <v>0</v>
      </c>
      <c r="F6291" s="223">
        <v>323</v>
      </c>
    </row>
    <row r="6292" spans="1:6" x14ac:dyDescent="0.35">
      <c r="A6292" s="23">
        <v>44498</v>
      </c>
      <c r="B6292" s="223" t="s">
        <v>460</v>
      </c>
      <c r="C6292" s="223">
        <v>61</v>
      </c>
      <c r="D6292" s="223">
        <v>81253</v>
      </c>
      <c r="E6292" s="223">
        <v>0</v>
      </c>
      <c r="F6292" s="223">
        <v>1875</v>
      </c>
    </row>
    <row r="6293" spans="1:6" x14ac:dyDescent="0.35">
      <c r="A6293" s="23">
        <v>44498</v>
      </c>
      <c r="B6293" s="223" t="s">
        <v>459</v>
      </c>
      <c r="C6293" s="223">
        <v>2</v>
      </c>
      <c r="D6293" s="223">
        <v>1861</v>
      </c>
      <c r="E6293" s="223"/>
      <c r="F6293" s="223"/>
    </row>
    <row r="6294" spans="1:6" x14ac:dyDescent="0.35">
      <c r="A6294" s="23">
        <v>44498</v>
      </c>
      <c r="B6294" s="223" t="s">
        <v>458</v>
      </c>
      <c r="C6294" s="223">
        <v>176</v>
      </c>
      <c r="D6294" s="223">
        <v>113176</v>
      </c>
      <c r="E6294" s="223">
        <v>2</v>
      </c>
      <c r="F6294" s="223">
        <v>2513</v>
      </c>
    </row>
    <row r="6295" spans="1:6" x14ac:dyDescent="0.35">
      <c r="A6295" s="23">
        <v>44498</v>
      </c>
      <c r="B6295" s="223" t="s">
        <v>457</v>
      </c>
      <c r="C6295" s="223">
        <v>10</v>
      </c>
      <c r="D6295" s="223">
        <v>3459</v>
      </c>
      <c r="E6295" s="223">
        <v>0</v>
      </c>
      <c r="F6295" s="223">
        <v>122</v>
      </c>
    </row>
    <row r="6296" spans="1:6" x14ac:dyDescent="0.35">
      <c r="A6296" s="23">
        <v>44498</v>
      </c>
      <c r="B6296" s="223" t="s">
        <v>456</v>
      </c>
      <c r="C6296" s="223">
        <v>99</v>
      </c>
      <c r="D6296" s="223">
        <v>65739</v>
      </c>
      <c r="E6296" s="223">
        <v>3</v>
      </c>
      <c r="F6296" s="223">
        <v>1664</v>
      </c>
    </row>
    <row r="6297" spans="1:6" x14ac:dyDescent="0.35">
      <c r="A6297" s="23">
        <v>44498</v>
      </c>
      <c r="B6297" s="223" t="s">
        <v>455</v>
      </c>
      <c r="C6297" s="223">
        <v>17</v>
      </c>
      <c r="D6297" s="223">
        <v>11664</v>
      </c>
      <c r="E6297" s="223">
        <v>-1</v>
      </c>
      <c r="F6297" s="223">
        <v>318</v>
      </c>
    </row>
    <row r="6298" spans="1:6" x14ac:dyDescent="0.35">
      <c r="A6298" s="23">
        <v>44498</v>
      </c>
      <c r="B6298" s="223" t="s">
        <v>454</v>
      </c>
      <c r="C6298" s="223">
        <v>277</v>
      </c>
      <c r="D6298" s="223">
        <v>159612</v>
      </c>
      <c r="E6298" s="223">
        <v>2</v>
      </c>
      <c r="F6298" s="223">
        <v>3925</v>
      </c>
    </row>
    <row r="6299" spans="1:6" x14ac:dyDescent="0.35">
      <c r="A6299" s="23">
        <v>44498</v>
      </c>
      <c r="B6299" s="223" t="s">
        <v>453</v>
      </c>
      <c r="C6299" s="223">
        <v>3</v>
      </c>
      <c r="D6299" s="223">
        <v>1934</v>
      </c>
      <c r="E6299" s="223"/>
      <c r="F6299" s="223"/>
    </row>
    <row r="6300" spans="1:6" x14ac:dyDescent="0.35">
      <c r="A6300" s="23">
        <v>44498</v>
      </c>
      <c r="B6300" s="223" t="s">
        <v>452</v>
      </c>
      <c r="C6300" s="223">
        <v>93</v>
      </c>
      <c r="D6300" s="223">
        <v>64746</v>
      </c>
      <c r="E6300" s="223">
        <v>1</v>
      </c>
      <c r="F6300" s="223">
        <v>1862</v>
      </c>
    </row>
    <row r="6301" spans="1:6" x14ac:dyDescent="0.35">
      <c r="A6301" s="23">
        <v>44498</v>
      </c>
      <c r="B6301" s="223" t="s">
        <v>451</v>
      </c>
      <c r="C6301" s="223">
        <v>93</v>
      </c>
      <c r="D6301" s="223">
        <v>59487</v>
      </c>
      <c r="E6301" s="223">
        <v>0</v>
      </c>
      <c r="F6301" s="223">
        <v>1524</v>
      </c>
    </row>
    <row r="6302" spans="1:6" x14ac:dyDescent="0.35">
      <c r="A6302" s="23">
        <v>44498</v>
      </c>
      <c r="B6302" s="223" t="s">
        <v>450</v>
      </c>
      <c r="C6302" s="223">
        <v>138</v>
      </c>
      <c r="D6302" s="223">
        <v>107738</v>
      </c>
      <c r="E6302" s="223">
        <v>1</v>
      </c>
      <c r="F6302" s="223">
        <v>1920</v>
      </c>
    </row>
    <row r="6303" spans="1:6" x14ac:dyDescent="0.35">
      <c r="A6303" s="23">
        <v>44498</v>
      </c>
      <c r="B6303" s="223" t="s">
        <v>449</v>
      </c>
      <c r="C6303" s="223">
        <v>174</v>
      </c>
      <c r="D6303" s="223">
        <v>95977</v>
      </c>
      <c r="E6303" s="223">
        <v>3</v>
      </c>
      <c r="F6303" s="223">
        <v>2421</v>
      </c>
    </row>
    <row r="6304" spans="1:6" x14ac:dyDescent="0.35">
      <c r="A6304" s="23">
        <v>44498</v>
      </c>
      <c r="B6304" s="223" t="s">
        <v>438</v>
      </c>
      <c r="C6304" s="223">
        <v>-2</v>
      </c>
      <c r="D6304" s="223">
        <v>953</v>
      </c>
      <c r="E6304" s="223">
        <v>0</v>
      </c>
      <c r="F6304" s="223">
        <v>6</v>
      </c>
    </row>
    <row r="6305" spans="1:6" x14ac:dyDescent="0.35">
      <c r="A6305" s="23">
        <v>44498</v>
      </c>
      <c r="B6305" s="223" t="s">
        <v>448</v>
      </c>
      <c r="C6305" s="223"/>
      <c r="D6305" s="223"/>
      <c r="E6305" s="223">
        <v>0</v>
      </c>
      <c r="F6305" s="223">
        <v>7</v>
      </c>
    </row>
    <row r="6306" spans="1:6" x14ac:dyDescent="0.35">
      <c r="A6306" s="23">
        <v>44501</v>
      </c>
      <c r="B6306" s="228" t="s">
        <v>462</v>
      </c>
      <c r="C6306" s="228">
        <v>85</v>
      </c>
      <c r="D6306" s="228">
        <v>17895</v>
      </c>
      <c r="E6306" s="228">
        <v>0</v>
      </c>
      <c r="F6306" s="228">
        <v>516</v>
      </c>
    </row>
    <row r="6307" spans="1:6" x14ac:dyDescent="0.35">
      <c r="A6307" s="23">
        <v>44501</v>
      </c>
      <c r="B6307" s="228" t="s">
        <v>461</v>
      </c>
      <c r="C6307" s="228">
        <v>115</v>
      </c>
      <c r="D6307" s="228">
        <v>9088</v>
      </c>
      <c r="E6307" s="228">
        <v>0</v>
      </c>
      <c r="F6307" s="228">
        <v>323</v>
      </c>
    </row>
    <row r="6308" spans="1:6" x14ac:dyDescent="0.35">
      <c r="A6308" s="23">
        <v>44501</v>
      </c>
      <c r="B6308" s="228" t="s">
        <v>460</v>
      </c>
      <c r="C6308" s="228">
        <v>322</v>
      </c>
      <c r="D6308" s="228">
        <v>81575</v>
      </c>
      <c r="E6308" s="228">
        <v>1</v>
      </c>
      <c r="F6308" s="228">
        <v>1876</v>
      </c>
    </row>
    <row r="6309" spans="1:6" x14ac:dyDescent="0.35">
      <c r="A6309" s="23">
        <v>44501</v>
      </c>
      <c r="B6309" s="228" t="s">
        <v>459</v>
      </c>
      <c r="C6309" s="228">
        <v>3</v>
      </c>
      <c r="D6309" s="228">
        <v>1864</v>
      </c>
      <c r="E6309" s="228"/>
      <c r="F6309" s="228"/>
    </row>
    <row r="6310" spans="1:6" x14ac:dyDescent="0.35">
      <c r="A6310" s="23">
        <v>44501</v>
      </c>
      <c r="B6310" s="228" t="s">
        <v>458</v>
      </c>
      <c r="C6310" s="228">
        <v>435</v>
      </c>
      <c r="D6310" s="228">
        <v>113611</v>
      </c>
      <c r="E6310" s="228">
        <v>2</v>
      </c>
      <c r="F6310" s="228">
        <v>2515</v>
      </c>
    </row>
    <row r="6311" spans="1:6" x14ac:dyDescent="0.35">
      <c r="A6311" s="23">
        <v>44501</v>
      </c>
      <c r="B6311" s="228" t="s">
        <v>457</v>
      </c>
      <c r="C6311" s="228">
        <v>19</v>
      </c>
      <c r="D6311" s="228">
        <v>3478</v>
      </c>
      <c r="E6311" s="228">
        <v>0</v>
      </c>
      <c r="F6311" s="228">
        <v>122</v>
      </c>
    </row>
    <row r="6312" spans="1:6" x14ac:dyDescent="0.35">
      <c r="A6312" s="23">
        <v>44501</v>
      </c>
      <c r="B6312" s="228" t="s">
        <v>456</v>
      </c>
      <c r="C6312" s="228">
        <v>270</v>
      </c>
      <c r="D6312" s="228">
        <v>66009</v>
      </c>
      <c r="E6312" s="228">
        <v>1</v>
      </c>
      <c r="F6312" s="228">
        <v>1665</v>
      </c>
    </row>
    <row r="6313" spans="1:6" x14ac:dyDescent="0.35">
      <c r="A6313" s="23">
        <v>44501</v>
      </c>
      <c r="B6313" s="228" t="s">
        <v>455</v>
      </c>
      <c r="C6313" s="228">
        <v>66</v>
      </c>
      <c r="D6313" s="228">
        <v>11730</v>
      </c>
      <c r="E6313" s="228">
        <v>0</v>
      </c>
      <c r="F6313" s="228">
        <v>318</v>
      </c>
    </row>
    <row r="6314" spans="1:6" x14ac:dyDescent="0.35">
      <c r="A6314" s="23">
        <v>44501</v>
      </c>
      <c r="B6314" s="228" t="s">
        <v>454</v>
      </c>
      <c r="C6314" s="228">
        <v>682</v>
      </c>
      <c r="D6314" s="228">
        <v>160294</v>
      </c>
      <c r="E6314" s="228">
        <v>1</v>
      </c>
      <c r="F6314" s="228">
        <v>3926</v>
      </c>
    </row>
    <row r="6315" spans="1:6" x14ac:dyDescent="0.35">
      <c r="A6315" s="23">
        <v>44501</v>
      </c>
      <c r="B6315" s="228" t="s">
        <v>453</v>
      </c>
      <c r="C6315" s="228">
        <v>6</v>
      </c>
      <c r="D6315" s="228">
        <v>1940</v>
      </c>
      <c r="E6315" s="228"/>
      <c r="F6315" s="228"/>
    </row>
    <row r="6316" spans="1:6" x14ac:dyDescent="0.35">
      <c r="A6316" s="23">
        <v>44501</v>
      </c>
      <c r="B6316" s="228" t="s">
        <v>452</v>
      </c>
      <c r="C6316" s="228">
        <v>238</v>
      </c>
      <c r="D6316" s="228">
        <v>64984</v>
      </c>
      <c r="E6316" s="228">
        <v>0</v>
      </c>
      <c r="F6316" s="228">
        <v>1862</v>
      </c>
    </row>
    <row r="6317" spans="1:6" x14ac:dyDescent="0.35">
      <c r="A6317" s="23">
        <v>44501</v>
      </c>
      <c r="B6317" s="228" t="s">
        <v>451</v>
      </c>
      <c r="C6317" s="228">
        <v>187</v>
      </c>
      <c r="D6317" s="228">
        <v>59674</v>
      </c>
      <c r="E6317" s="228">
        <v>2</v>
      </c>
      <c r="F6317" s="228">
        <v>1526</v>
      </c>
    </row>
    <row r="6318" spans="1:6" x14ac:dyDescent="0.35">
      <c r="A6318" s="23">
        <v>44501</v>
      </c>
      <c r="B6318" s="228" t="s">
        <v>450</v>
      </c>
      <c r="C6318" s="228">
        <v>331</v>
      </c>
      <c r="D6318" s="228">
        <v>108069</v>
      </c>
      <c r="E6318" s="228">
        <v>0</v>
      </c>
      <c r="F6318" s="228">
        <v>1920</v>
      </c>
    </row>
    <row r="6319" spans="1:6" x14ac:dyDescent="0.35">
      <c r="A6319" s="23">
        <v>44501</v>
      </c>
      <c r="B6319" s="228" t="s">
        <v>449</v>
      </c>
      <c r="C6319" s="228">
        <v>482</v>
      </c>
      <c r="D6319" s="228">
        <v>96459</v>
      </c>
      <c r="E6319" s="228">
        <v>0</v>
      </c>
      <c r="F6319" s="228">
        <v>2421</v>
      </c>
    </row>
    <row r="6320" spans="1:6" x14ac:dyDescent="0.35">
      <c r="A6320" s="23">
        <v>44501</v>
      </c>
      <c r="B6320" s="228" t="s">
        <v>438</v>
      </c>
      <c r="C6320" s="228">
        <v>2</v>
      </c>
      <c r="D6320" s="228">
        <v>955</v>
      </c>
      <c r="E6320" s="228">
        <v>0</v>
      </c>
      <c r="F6320" s="228">
        <v>6</v>
      </c>
    </row>
    <row r="6321" spans="1:6" x14ac:dyDescent="0.35">
      <c r="A6321" s="23">
        <v>44501</v>
      </c>
      <c r="B6321" s="228" t="s">
        <v>448</v>
      </c>
      <c r="C6321" s="228"/>
      <c r="D6321" s="228"/>
      <c r="E6321" s="228">
        <v>0</v>
      </c>
      <c r="F6321" s="228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8" t="s">
        <v>462</v>
      </c>
      <c r="C6338" s="228">
        <v>49</v>
      </c>
      <c r="D6338" s="228">
        <v>17976</v>
      </c>
      <c r="E6338" s="228">
        <v>1</v>
      </c>
      <c r="F6338" s="228">
        <v>517</v>
      </c>
    </row>
    <row r="6339" spans="1:6" x14ac:dyDescent="0.35">
      <c r="A6339" s="23">
        <v>44503</v>
      </c>
      <c r="B6339" s="228" t="s">
        <v>461</v>
      </c>
      <c r="C6339" s="228">
        <v>38</v>
      </c>
      <c r="D6339" s="228">
        <v>9160</v>
      </c>
      <c r="E6339" s="228">
        <v>0</v>
      </c>
      <c r="F6339" s="228">
        <v>323</v>
      </c>
    </row>
    <row r="6340" spans="1:6" x14ac:dyDescent="0.35">
      <c r="A6340" s="23">
        <v>44503</v>
      </c>
      <c r="B6340" s="228" t="s">
        <v>460</v>
      </c>
      <c r="C6340" s="228">
        <v>162</v>
      </c>
      <c r="D6340" s="228">
        <v>81827</v>
      </c>
      <c r="E6340" s="228">
        <v>4</v>
      </c>
      <c r="F6340" s="228">
        <v>1884</v>
      </c>
    </row>
    <row r="6341" spans="1:6" x14ac:dyDescent="0.35">
      <c r="A6341" s="23">
        <v>44503</v>
      </c>
      <c r="B6341" s="228" t="s">
        <v>459</v>
      </c>
      <c r="C6341" s="228">
        <v>0</v>
      </c>
      <c r="D6341" s="228">
        <v>1864</v>
      </c>
      <c r="E6341" s="228"/>
      <c r="F6341" s="228"/>
    </row>
    <row r="6342" spans="1:6" x14ac:dyDescent="0.35">
      <c r="A6342" s="23">
        <v>44503</v>
      </c>
      <c r="B6342" s="228" t="s">
        <v>458</v>
      </c>
      <c r="C6342" s="228">
        <v>232</v>
      </c>
      <c r="D6342" s="228">
        <v>114001</v>
      </c>
      <c r="E6342" s="228">
        <v>2</v>
      </c>
      <c r="F6342" s="228">
        <v>2523</v>
      </c>
    </row>
    <row r="6343" spans="1:6" x14ac:dyDescent="0.35">
      <c r="A6343" s="23">
        <v>44503</v>
      </c>
      <c r="B6343" s="228" t="s">
        <v>457</v>
      </c>
      <c r="C6343" s="228">
        <v>5</v>
      </c>
      <c r="D6343" s="228">
        <v>3489</v>
      </c>
      <c r="E6343" s="228">
        <v>0</v>
      </c>
      <c r="F6343" s="228">
        <v>122</v>
      </c>
    </row>
    <row r="6344" spans="1:6" x14ac:dyDescent="0.35">
      <c r="A6344" s="23">
        <v>44503</v>
      </c>
      <c r="B6344" s="228" t="s">
        <v>456</v>
      </c>
      <c r="C6344" s="228">
        <v>64</v>
      </c>
      <c r="D6344" s="228">
        <v>66151</v>
      </c>
      <c r="E6344" s="228">
        <v>2</v>
      </c>
      <c r="F6344" s="228">
        <v>1668</v>
      </c>
    </row>
    <row r="6345" spans="1:6" x14ac:dyDescent="0.35">
      <c r="A6345" s="23">
        <v>44503</v>
      </c>
      <c r="B6345" s="228" t="s">
        <v>455</v>
      </c>
      <c r="C6345" s="228">
        <v>15</v>
      </c>
      <c r="D6345" s="228">
        <v>11758</v>
      </c>
      <c r="E6345" s="228">
        <v>0</v>
      </c>
      <c r="F6345" s="228">
        <v>320</v>
      </c>
    </row>
    <row r="6346" spans="1:6" x14ac:dyDescent="0.35">
      <c r="A6346" s="23">
        <v>44503</v>
      </c>
      <c r="B6346" s="228" t="s">
        <v>454</v>
      </c>
      <c r="C6346" s="228">
        <v>257</v>
      </c>
      <c r="D6346" s="228">
        <v>160772</v>
      </c>
      <c r="E6346" s="228">
        <v>1</v>
      </c>
      <c r="F6346" s="228">
        <v>3929</v>
      </c>
    </row>
    <row r="6347" spans="1:6" x14ac:dyDescent="0.35">
      <c r="A6347" s="23">
        <v>44503</v>
      </c>
      <c r="B6347" s="228" t="s">
        <v>453</v>
      </c>
      <c r="C6347" s="228">
        <v>1</v>
      </c>
      <c r="D6347" s="228">
        <v>1942</v>
      </c>
      <c r="E6347" s="228"/>
      <c r="F6347" s="228"/>
    </row>
    <row r="6348" spans="1:6" x14ac:dyDescent="0.35">
      <c r="A6348" s="23">
        <v>44503</v>
      </c>
      <c r="B6348" s="228" t="s">
        <v>452</v>
      </c>
      <c r="C6348" s="228">
        <v>126</v>
      </c>
      <c r="D6348" s="228">
        <v>65214</v>
      </c>
      <c r="E6348" s="228">
        <v>1</v>
      </c>
      <c r="F6348" s="228">
        <v>1864</v>
      </c>
    </row>
    <row r="6349" spans="1:6" x14ac:dyDescent="0.35">
      <c r="A6349" s="23">
        <v>44503</v>
      </c>
      <c r="B6349" s="228" t="s">
        <v>451</v>
      </c>
      <c r="C6349" s="228">
        <v>93</v>
      </c>
      <c r="D6349" s="228">
        <v>59881</v>
      </c>
      <c r="E6349" s="228">
        <v>2</v>
      </c>
      <c r="F6349" s="228">
        <v>1533</v>
      </c>
    </row>
    <row r="6350" spans="1:6" x14ac:dyDescent="0.35">
      <c r="A6350" s="23">
        <v>44503</v>
      </c>
      <c r="B6350" s="228" t="s">
        <v>450</v>
      </c>
      <c r="C6350" s="228">
        <v>80</v>
      </c>
      <c r="D6350" s="228">
        <v>108237</v>
      </c>
      <c r="E6350" s="228">
        <v>0</v>
      </c>
      <c r="F6350" s="228">
        <v>1921</v>
      </c>
    </row>
    <row r="6351" spans="1:6" x14ac:dyDescent="0.35">
      <c r="A6351" s="23">
        <v>44503</v>
      </c>
      <c r="B6351" s="228" t="s">
        <v>449</v>
      </c>
      <c r="C6351" s="228">
        <v>179</v>
      </c>
      <c r="D6351" s="228">
        <v>96767</v>
      </c>
      <c r="E6351" s="228">
        <v>2</v>
      </c>
      <c r="F6351" s="228">
        <v>2429</v>
      </c>
    </row>
    <row r="6352" spans="1:6" x14ac:dyDescent="0.35">
      <c r="A6352" s="23">
        <v>44503</v>
      </c>
      <c r="B6352" s="228" t="s">
        <v>438</v>
      </c>
      <c r="C6352" s="228">
        <v>-11</v>
      </c>
      <c r="D6352" s="228">
        <v>942</v>
      </c>
      <c r="E6352" s="228">
        <v>0</v>
      </c>
      <c r="F6352" s="228">
        <v>6</v>
      </c>
    </row>
    <row r="6353" spans="1:6" x14ac:dyDescent="0.35">
      <c r="A6353" s="23">
        <v>44503</v>
      </c>
      <c r="B6353" s="228" t="s">
        <v>448</v>
      </c>
      <c r="C6353" s="228"/>
      <c r="D6353" s="228"/>
      <c r="E6353" s="228">
        <v>0</v>
      </c>
      <c r="F6353" s="228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8" t="s">
        <v>462</v>
      </c>
      <c r="C6370" s="228">
        <v>40</v>
      </c>
      <c r="D6370" s="228">
        <v>18049</v>
      </c>
      <c r="E6370" s="228">
        <v>0</v>
      </c>
      <c r="F6370" s="228">
        <v>517</v>
      </c>
    </row>
    <row r="6371" spans="1:6" x14ac:dyDescent="0.35">
      <c r="A6371" s="23">
        <v>44505</v>
      </c>
      <c r="B6371" s="228" t="s">
        <v>461</v>
      </c>
      <c r="C6371" s="228">
        <v>44</v>
      </c>
      <c r="D6371" s="228">
        <v>9245</v>
      </c>
      <c r="E6371" s="228">
        <v>0</v>
      </c>
      <c r="F6371" s="228">
        <v>323</v>
      </c>
    </row>
    <row r="6372" spans="1:6" x14ac:dyDescent="0.35">
      <c r="A6372" s="23">
        <v>44505</v>
      </c>
      <c r="B6372" s="228" t="s">
        <v>460</v>
      </c>
      <c r="C6372" s="228">
        <v>156</v>
      </c>
      <c r="D6372" s="228">
        <v>82108</v>
      </c>
      <c r="E6372" s="228">
        <v>3</v>
      </c>
      <c r="F6372" s="228">
        <v>1891</v>
      </c>
    </row>
    <row r="6373" spans="1:6" x14ac:dyDescent="0.35">
      <c r="A6373" s="23">
        <v>44505</v>
      </c>
      <c r="B6373" s="228" t="s">
        <v>459</v>
      </c>
      <c r="C6373" s="228">
        <v>1</v>
      </c>
      <c r="D6373" s="228">
        <v>1866</v>
      </c>
      <c r="E6373" s="228"/>
      <c r="F6373" s="228"/>
    </row>
    <row r="6374" spans="1:6" x14ac:dyDescent="0.35">
      <c r="A6374" s="23">
        <v>44505</v>
      </c>
      <c r="B6374" s="228" t="s">
        <v>458</v>
      </c>
      <c r="C6374" s="228">
        <v>292</v>
      </c>
      <c r="D6374" s="228">
        <v>114525</v>
      </c>
      <c r="E6374" s="228">
        <v>3</v>
      </c>
      <c r="F6374" s="228">
        <v>2530</v>
      </c>
    </row>
    <row r="6375" spans="1:6" x14ac:dyDescent="0.35">
      <c r="A6375" s="23">
        <v>44505</v>
      </c>
      <c r="B6375" s="228" t="s">
        <v>457</v>
      </c>
      <c r="C6375" s="228">
        <v>16</v>
      </c>
      <c r="D6375" s="228">
        <v>3511</v>
      </c>
      <c r="E6375" s="228">
        <v>1</v>
      </c>
      <c r="F6375" s="228">
        <v>123</v>
      </c>
    </row>
    <row r="6376" spans="1:6" x14ac:dyDescent="0.35">
      <c r="A6376" s="23">
        <v>44505</v>
      </c>
      <c r="B6376" s="228" t="s">
        <v>456</v>
      </c>
      <c r="C6376" s="228">
        <v>120</v>
      </c>
      <c r="D6376" s="228">
        <v>66378</v>
      </c>
      <c r="E6376" s="228">
        <v>2</v>
      </c>
      <c r="F6376" s="228">
        <v>1672</v>
      </c>
    </row>
    <row r="6377" spans="1:6" x14ac:dyDescent="0.35">
      <c r="A6377" s="23">
        <v>44505</v>
      </c>
      <c r="B6377" s="228" t="s">
        <v>455</v>
      </c>
      <c r="C6377" s="228">
        <v>16</v>
      </c>
      <c r="D6377" s="228">
        <v>11797</v>
      </c>
      <c r="E6377" s="228">
        <v>0</v>
      </c>
      <c r="F6377" s="228">
        <v>320</v>
      </c>
    </row>
    <row r="6378" spans="1:6" x14ac:dyDescent="0.35">
      <c r="A6378" s="23">
        <v>44505</v>
      </c>
      <c r="B6378" s="228" t="s">
        <v>454</v>
      </c>
      <c r="C6378" s="228">
        <v>333</v>
      </c>
      <c r="D6378" s="228">
        <v>161457</v>
      </c>
      <c r="E6378" s="228">
        <v>3</v>
      </c>
      <c r="F6378" s="228">
        <v>3935</v>
      </c>
    </row>
    <row r="6379" spans="1:6" x14ac:dyDescent="0.35">
      <c r="A6379" s="23">
        <v>44505</v>
      </c>
      <c r="B6379" s="228" t="s">
        <v>453</v>
      </c>
      <c r="C6379" s="228">
        <v>4</v>
      </c>
      <c r="D6379" s="228">
        <v>1947</v>
      </c>
      <c r="E6379" s="228"/>
      <c r="F6379" s="228"/>
    </row>
    <row r="6380" spans="1:6" x14ac:dyDescent="0.35">
      <c r="A6380" s="23">
        <v>44505</v>
      </c>
      <c r="B6380" s="228" t="s">
        <v>452</v>
      </c>
      <c r="C6380" s="228">
        <v>98</v>
      </c>
      <c r="D6380" s="228">
        <v>65426</v>
      </c>
      <c r="E6380" s="228">
        <v>0</v>
      </c>
      <c r="F6380" s="228">
        <v>1865</v>
      </c>
    </row>
    <row r="6381" spans="1:6" x14ac:dyDescent="0.35">
      <c r="A6381" s="23">
        <v>44505</v>
      </c>
      <c r="B6381" s="228" t="s">
        <v>451</v>
      </c>
      <c r="C6381" s="228">
        <v>90</v>
      </c>
      <c r="D6381" s="228">
        <v>60077</v>
      </c>
      <c r="E6381" s="228">
        <v>5</v>
      </c>
      <c r="F6381" s="228">
        <v>1542</v>
      </c>
    </row>
    <row r="6382" spans="1:6" x14ac:dyDescent="0.35">
      <c r="A6382" s="23">
        <v>44505</v>
      </c>
      <c r="B6382" s="228" t="s">
        <v>450</v>
      </c>
      <c r="C6382" s="228">
        <v>190</v>
      </c>
      <c r="D6382" s="228">
        <v>108615</v>
      </c>
      <c r="E6382" s="228">
        <v>1</v>
      </c>
      <c r="F6382" s="228">
        <v>1924</v>
      </c>
    </row>
    <row r="6383" spans="1:6" x14ac:dyDescent="0.35">
      <c r="A6383" s="23">
        <v>44505</v>
      </c>
      <c r="B6383" s="228" t="s">
        <v>449</v>
      </c>
      <c r="C6383" s="228">
        <v>200</v>
      </c>
      <c r="D6383" s="228">
        <v>97224</v>
      </c>
      <c r="E6383" s="228">
        <v>0</v>
      </c>
      <c r="F6383" s="228">
        <v>2432</v>
      </c>
    </row>
    <row r="6384" spans="1:6" x14ac:dyDescent="0.35">
      <c r="A6384" s="23">
        <v>44505</v>
      </c>
      <c r="B6384" s="228" t="s">
        <v>438</v>
      </c>
      <c r="C6384" s="228">
        <v>-2</v>
      </c>
      <c r="D6384" s="228">
        <v>940</v>
      </c>
      <c r="E6384" s="228">
        <v>0</v>
      </c>
      <c r="F6384" s="228">
        <v>6</v>
      </c>
    </row>
    <row r="6385" spans="1:6" x14ac:dyDescent="0.35">
      <c r="A6385" s="23">
        <v>44505</v>
      </c>
      <c r="B6385" s="228" t="s">
        <v>448</v>
      </c>
      <c r="C6385" s="228"/>
      <c r="D6385" s="228"/>
      <c r="E6385" s="228">
        <v>0</v>
      </c>
      <c r="F6385" s="228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8" customFormat="1" x14ac:dyDescent="0.35">
      <c r="A6402" s="23">
        <v>44509</v>
      </c>
      <c r="B6402" s="228" t="s">
        <v>462</v>
      </c>
      <c r="C6402" s="228">
        <v>23</v>
      </c>
      <c r="D6402" s="228">
        <v>18227</v>
      </c>
      <c r="E6402" s="228">
        <v>0</v>
      </c>
      <c r="F6402" s="228">
        <v>517</v>
      </c>
    </row>
    <row r="6403" spans="1:6" s="228" customFormat="1" x14ac:dyDescent="0.35">
      <c r="A6403" s="23">
        <v>44509</v>
      </c>
      <c r="B6403" s="228" t="s">
        <v>461</v>
      </c>
      <c r="C6403" s="228">
        <v>39</v>
      </c>
      <c r="D6403" s="228">
        <v>9427</v>
      </c>
      <c r="E6403" s="228">
        <v>1</v>
      </c>
      <c r="F6403" s="228">
        <v>325</v>
      </c>
    </row>
    <row r="6404" spans="1:6" s="228" customFormat="1" x14ac:dyDescent="0.35">
      <c r="A6404" s="23">
        <v>44509</v>
      </c>
      <c r="B6404" s="228" t="s">
        <v>460</v>
      </c>
      <c r="C6404" s="228">
        <v>168</v>
      </c>
      <c r="D6404" s="228">
        <v>82672</v>
      </c>
      <c r="E6404" s="228">
        <v>1</v>
      </c>
      <c r="F6404" s="228">
        <v>1892</v>
      </c>
    </row>
    <row r="6405" spans="1:6" s="228" customFormat="1" x14ac:dyDescent="0.35">
      <c r="A6405" s="23">
        <v>44509</v>
      </c>
      <c r="B6405" s="228" t="s">
        <v>459</v>
      </c>
      <c r="C6405" s="228">
        <v>5</v>
      </c>
      <c r="D6405" s="228">
        <v>1873</v>
      </c>
    </row>
    <row r="6406" spans="1:6" s="228" customFormat="1" x14ac:dyDescent="0.35">
      <c r="A6406" s="23">
        <v>44509</v>
      </c>
      <c r="B6406" s="228" t="s">
        <v>458</v>
      </c>
      <c r="C6406" s="228">
        <v>209</v>
      </c>
      <c r="D6406" s="228">
        <v>115314</v>
      </c>
      <c r="E6406" s="228">
        <v>3</v>
      </c>
      <c r="F6406" s="228">
        <v>2533</v>
      </c>
    </row>
    <row r="6407" spans="1:6" s="228" customFormat="1" x14ac:dyDescent="0.35">
      <c r="A6407" s="23">
        <v>44509</v>
      </c>
      <c r="B6407" s="228" t="s">
        <v>457</v>
      </c>
      <c r="C6407" s="228">
        <v>10</v>
      </c>
      <c r="D6407" s="228">
        <v>3539</v>
      </c>
      <c r="E6407" s="228">
        <v>0</v>
      </c>
      <c r="F6407" s="228">
        <v>123</v>
      </c>
    </row>
    <row r="6408" spans="1:6" s="228" customFormat="1" x14ac:dyDescent="0.35">
      <c r="A6408" s="23">
        <v>44509</v>
      </c>
      <c r="B6408" s="228" t="s">
        <v>456</v>
      </c>
      <c r="C6408" s="228">
        <v>106</v>
      </c>
      <c r="D6408" s="228">
        <v>66842</v>
      </c>
      <c r="E6408" s="228">
        <v>4</v>
      </c>
      <c r="F6408" s="228">
        <v>1677</v>
      </c>
    </row>
    <row r="6409" spans="1:6" s="228" customFormat="1" x14ac:dyDescent="0.35">
      <c r="A6409" s="23">
        <v>44509</v>
      </c>
      <c r="B6409" s="228" t="s">
        <v>455</v>
      </c>
      <c r="C6409" s="228">
        <v>16</v>
      </c>
      <c r="D6409" s="228">
        <v>11896</v>
      </c>
      <c r="E6409" s="228">
        <v>1</v>
      </c>
      <c r="F6409" s="228">
        <v>321</v>
      </c>
    </row>
    <row r="6410" spans="1:6" s="228" customFormat="1" x14ac:dyDescent="0.35">
      <c r="A6410" s="23">
        <v>44509</v>
      </c>
      <c r="B6410" s="228" t="s">
        <v>454</v>
      </c>
      <c r="C6410" s="228">
        <v>268</v>
      </c>
      <c r="D6410" s="228">
        <v>162565</v>
      </c>
      <c r="E6410" s="228">
        <v>5</v>
      </c>
      <c r="F6410" s="228">
        <v>3940</v>
      </c>
    </row>
    <row r="6411" spans="1:6" s="228" customFormat="1" x14ac:dyDescent="0.35">
      <c r="A6411" s="23">
        <v>44509</v>
      </c>
      <c r="B6411" s="228" t="s">
        <v>453</v>
      </c>
      <c r="C6411" s="228">
        <v>1</v>
      </c>
      <c r="D6411" s="228">
        <v>1954</v>
      </c>
    </row>
    <row r="6412" spans="1:6" s="228" customFormat="1" x14ac:dyDescent="0.35">
      <c r="A6412" s="23">
        <v>44509</v>
      </c>
      <c r="B6412" s="228" t="s">
        <v>452</v>
      </c>
      <c r="C6412" s="228">
        <v>89</v>
      </c>
      <c r="D6412" s="228">
        <v>65768</v>
      </c>
      <c r="E6412" s="228">
        <v>1</v>
      </c>
      <c r="F6412" s="228">
        <v>1867</v>
      </c>
    </row>
    <row r="6413" spans="1:6" s="228" customFormat="1" x14ac:dyDescent="0.35">
      <c r="A6413" s="23">
        <v>44509</v>
      </c>
      <c r="B6413" s="228" t="s">
        <v>451</v>
      </c>
      <c r="C6413" s="228">
        <v>123</v>
      </c>
      <c r="D6413" s="228">
        <v>60488</v>
      </c>
      <c r="E6413" s="228">
        <v>5</v>
      </c>
      <c r="F6413" s="228">
        <v>1548</v>
      </c>
    </row>
    <row r="6414" spans="1:6" s="228" customFormat="1" x14ac:dyDescent="0.35">
      <c r="A6414" s="23">
        <v>44509</v>
      </c>
      <c r="B6414" s="228" t="s">
        <v>450</v>
      </c>
      <c r="C6414" s="228">
        <v>118</v>
      </c>
      <c r="D6414" s="228">
        <v>109101</v>
      </c>
      <c r="E6414" s="228">
        <v>1</v>
      </c>
      <c r="F6414" s="228">
        <v>1926</v>
      </c>
    </row>
    <row r="6415" spans="1:6" s="228" customFormat="1" x14ac:dyDescent="0.35">
      <c r="A6415" s="23">
        <v>44509</v>
      </c>
      <c r="B6415" s="228" t="s">
        <v>449</v>
      </c>
      <c r="C6415" s="228">
        <v>224</v>
      </c>
      <c r="D6415" s="228">
        <v>97995</v>
      </c>
      <c r="E6415" s="228">
        <v>2</v>
      </c>
      <c r="F6415" s="228">
        <v>2435</v>
      </c>
    </row>
    <row r="6416" spans="1:6" s="228" customFormat="1" x14ac:dyDescent="0.35">
      <c r="A6416" s="23">
        <v>44509</v>
      </c>
      <c r="B6416" s="228" t="s">
        <v>438</v>
      </c>
      <c r="C6416" s="228">
        <v>-2</v>
      </c>
      <c r="D6416" s="228">
        <v>940</v>
      </c>
      <c r="E6416" s="228">
        <v>0</v>
      </c>
      <c r="F6416" s="228">
        <v>6</v>
      </c>
    </row>
    <row r="6417" spans="1:6" s="228" customFormat="1" x14ac:dyDescent="0.35">
      <c r="A6417" s="23">
        <v>44509</v>
      </c>
      <c r="B6417" s="228" t="s">
        <v>448</v>
      </c>
      <c r="E6417" s="228">
        <v>0</v>
      </c>
      <c r="F6417" s="228">
        <v>7</v>
      </c>
    </row>
    <row r="6418" spans="1:6" x14ac:dyDescent="0.35">
      <c r="A6418" s="23">
        <v>44510</v>
      </c>
      <c r="B6418" s="228" t="s">
        <v>462</v>
      </c>
      <c r="C6418" s="228">
        <v>39</v>
      </c>
      <c r="D6418" s="228">
        <v>18266</v>
      </c>
      <c r="E6418" s="228">
        <v>1</v>
      </c>
      <c r="F6418" s="228">
        <v>518</v>
      </c>
    </row>
    <row r="6419" spans="1:6" x14ac:dyDescent="0.35">
      <c r="A6419" s="23">
        <v>44510</v>
      </c>
      <c r="B6419" s="228" t="s">
        <v>461</v>
      </c>
      <c r="C6419" s="228">
        <v>56</v>
      </c>
      <c r="D6419" s="228">
        <v>9483</v>
      </c>
      <c r="E6419" s="228">
        <v>2</v>
      </c>
      <c r="F6419" s="228">
        <v>327</v>
      </c>
    </row>
    <row r="6420" spans="1:6" x14ac:dyDescent="0.35">
      <c r="A6420" s="23">
        <v>44510</v>
      </c>
      <c r="B6420" s="228" t="s">
        <v>460</v>
      </c>
      <c r="C6420" s="228">
        <v>179</v>
      </c>
      <c r="D6420" s="228">
        <v>82851</v>
      </c>
      <c r="E6420" s="228">
        <v>3</v>
      </c>
      <c r="F6420" s="228">
        <v>1895</v>
      </c>
    </row>
    <row r="6421" spans="1:6" x14ac:dyDescent="0.35">
      <c r="A6421" s="23">
        <v>44510</v>
      </c>
      <c r="B6421" s="228" t="s">
        <v>459</v>
      </c>
      <c r="C6421" s="228">
        <v>2</v>
      </c>
      <c r="D6421" s="228">
        <v>1875</v>
      </c>
      <c r="E6421" s="228"/>
      <c r="F6421" s="228"/>
    </row>
    <row r="6422" spans="1:6" x14ac:dyDescent="0.35">
      <c r="A6422" s="23">
        <v>44510</v>
      </c>
      <c r="B6422" s="228" t="s">
        <v>458</v>
      </c>
      <c r="C6422" s="228">
        <v>385</v>
      </c>
      <c r="D6422" s="228">
        <v>115699</v>
      </c>
      <c r="E6422" s="228">
        <v>1</v>
      </c>
      <c r="F6422" s="228">
        <v>2534</v>
      </c>
    </row>
    <row r="6423" spans="1:6" x14ac:dyDescent="0.35">
      <c r="A6423" s="23">
        <v>44510</v>
      </c>
      <c r="B6423" s="228" t="s">
        <v>457</v>
      </c>
      <c r="C6423" s="228">
        <v>13</v>
      </c>
      <c r="D6423" s="228">
        <v>3552</v>
      </c>
      <c r="E6423" s="228">
        <v>0</v>
      </c>
      <c r="F6423" s="228">
        <v>123</v>
      </c>
    </row>
    <row r="6424" spans="1:6" x14ac:dyDescent="0.35">
      <c r="A6424" s="23">
        <v>44510</v>
      </c>
      <c r="B6424" s="228" t="s">
        <v>456</v>
      </c>
      <c r="C6424" s="228">
        <v>94</v>
      </c>
      <c r="D6424" s="228">
        <v>66936</v>
      </c>
      <c r="E6424" s="228">
        <v>1</v>
      </c>
      <c r="F6424" s="228">
        <v>1678</v>
      </c>
    </row>
    <row r="6425" spans="1:6" x14ac:dyDescent="0.35">
      <c r="A6425" s="23">
        <v>44510</v>
      </c>
      <c r="B6425" s="228" t="s">
        <v>455</v>
      </c>
      <c r="C6425" s="228">
        <v>8</v>
      </c>
      <c r="D6425" s="228">
        <v>11904</v>
      </c>
      <c r="E6425" s="228">
        <v>0</v>
      </c>
      <c r="F6425" s="228">
        <v>321</v>
      </c>
    </row>
    <row r="6426" spans="1:6" x14ac:dyDescent="0.35">
      <c r="A6426" s="23">
        <v>44510</v>
      </c>
      <c r="B6426" s="228" t="s">
        <v>454</v>
      </c>
      <c r="C6426" s="228">
        <v>369</v>
      </c>
      <c r="D6426" s="228">
        <v>162934</v>
      </c>
      <c r="E6426" s="228">
        <v>3</v>
      </c>
      <c r="F6426" s="228">
        <v>3943</v>
      </c>
    </row>
    <row r="6427" spans="1:6" x14ac:dyDescent="0.35">
      <c r="A6427" s="23">
        <v>44510</v>
      </c>
      <c r="B6427" s="228" t="s">
        <v>453</v>
      </c>
      <c r="C6427" s="228">
        <v>3</v>
      </c>
      <c r="D6427" s="228">
        <v>1957</v>
      </c>
      <c r="E6427" s="228"/>
      <c r="F6427" s="228"/>
    </row>
    <row r="6428" spans="1:6" x14ac:dyDescent="0.35">
      <c r="A6428" s="23">
        <v>44510</v>
      </c>
      <c r="B6428" s="228" t="s">
        <v>452</v>
      </c>
      <c r="C6428" s="228">
        <v>118</v>
      </c>
      <c r="D6428" s="228">
        <v>65886</v>
      </c>
      <c r="E6428" s="228">
        <v>3</v>
      </c>
      <c r="F6428" s="228">
        <v>1870</v>
      </c>
    </row>
    <row r="6429" spans="1:6" x14ac:dyDescent="0.35">
      <c r="A6429" s="23">
        <v>44510</v>
      </c>
      <c r="B6429" s="228" t="s">
        <v>451</v>
      </c>
      <c r="C6429" s="228">
        <v>101</v>
      </c>
      <c r="D6429" s="228">
        <v>60589</v>
      </c>
      <c r="E6429" s="228">
        <v>3</v>
      </c>
      <c r="F6429" s="228">
        <v>1551</v>
      </c>
    </row>
    <row r="6430" spans="1:6" x14ac:dyDescent="0.35">
      <c r="A6430" s="23">
        <v>44510</v>
      </c>
      <c r="B6430" s="228" t="s">
        <v>450</v>
      </c>
      <c r="C6430" s="228">
        <v>130</v>
      </c>
      <c r="D6430" s="228">
        <v>109231</v>
      </c>
      <c r="E6430" s="228">
        <v>3</v>
      </c>
      <c r="F6430" s="228">
        <v>1929</v>
      </c>
    </row>
    <row r="6431" spans="1:6" x14ac:dyDescent="0.35">
      <c r="A6431" s="23">
        <v>44510</v>
      </c>
      <c r="B6431" s="228" t="s">
        <v>449</v>
      </c>
      <c r="C6431" s="228">
        <v>243</v>
      </c>
      <c r="D6431" s="228">
        <v>98238</v>
      </c>
      <c r="E6431" s="228">
        <v>1</v>
      </c>
      <c r="F6431" s="228">
        <v>2436</v>
      </c>
    </row>
    <row r="6432" spans="1:6" x14ac:dyDescent="0.35">
      <c r="A6432" s="23">
        <v>44510</v>
      </c>
      <c r="B6432" s="228" t="s">
        <v>438</v>
      </c>
      <c r="C6432" s="228">
        <v>5</v>
      </c>
      <c r="D6432" s="228">
        <v>945</v>
      </c>
      <c r="E6432" s="228">
        <v>0</v>
      </c>
      <c r="F6432" s="228">
        <v>6</v>
      </c>
    </row>
    <row r="6433" spans="1:6" x14ac:dyDescent="0.35">
      <c r="A6433" s="23">
        <v>44510</v>
      </c>
      <c r="B6433" s="228" t="s">
        <v>448</v>
      </c>
      <c r="C6433" s="228"/>
      <c r="D6433" s="228"/>
      <c r="E6433" s="228">
        <v>0</v>
      </c>
      <c r="F6433" s="228">
        <v>7</v>
      </c>
    </row>
    <row r="6434" spans="1:6" x14ac:dyDescent="0.35">
      <c r="A6434" s="23">
        <v>44512</v>
      </c>
      <c r="B6434" s="228" t="s">
        <v>462</v>
      </c>
      <c r="C6434" s="228">
        <v>89</v>
      </c>
      <c r="D6434" s="228">
        <v>18355</v>
      </c>
      <c r="E6434" s="228">
        <v>1</v>
      </c>
      <c r="F6434" s="228">
        <v>519</v>
      </c>
    </row>
    <row r="6435" spans="1:6" x14ac:dyDescent="0.35">
      <c r="A6435" s="23">
        <v>44512</v>
      </c>
      <c r="B6435" s="228" t="s">
        <v>461</v>
      </c>
      <c r="C6435" s="228">
        <v>114</v>
      </c>
      <c r="D6435" s="228">
        <v>9597</v>
      </c>
      <c r="E6435" s="228">
        <v>0</v>
      </c>
      <c r="F6435" s="228">
        <v>327</v>
      </c>
    </row>
    <row r="6436" spans="1:6" x14ac:dyDescent="0.35">
      <c r="A6436" s="23">
        <v>44512</v>
      </c>
      <c r="B6436" s="228" t="s">
        <v>460</v>
      </c>
      <c r="C6436" s="228">
        <v>287</v>
      </c>
      <c r="D6436" s="228">
        <v>83138</v>
      </c>
      <c r="E6436" s="228">
        <v>4</v>
      </c>
      <c r="F6436" s="228">
        <v>1899</v>
      </c>
    </row>
    <row r="6437" spans="1:6" x14ac:dyDescent="0.35">
      <c r="A6437" s="23">
        <v>44512</v>
      </c>
      <c r="B6437" s="228" t="s">
        <v>459</v>
      </c>
      <c r="C6437" s="228">
        <v>5</v>
      </c>
      <c r="D6437" s="228">
        <v>1880</v>
      </c>
      <c r="E6437" s="228"/>
      <c r="F6437" s="228"/>
    </row>
    <row r="6438" spans="1:6" x14ac:dyDescent="0.35">
      <c r="A6438" s="23">
        <v>44512</v>
      </c>
      <c r="B6438" s="228" t="s">
        <v>458</v>
      </c>
      <c r="C6438" s="228">
        <v>575</v>
      </c>
      <c r="D6438" s="228">
        <v>116274</v>
      </c>
      <c r="E6438" s="228">
        <v>5</v>
      </c>
      <c r="F6438" s="228">
        <v>2539</v>
      </c>
    </row>
    <row r="6439" spans="1:6" x14ac:dyDescent="0.35">
      <c r="A6439" s="23">
        <v>44512</v>
      </c>
      <c r="B6439" s="228" t="s">
        <v>457</v>
      </c>
      <c r="C6439" s="228">
        <v>45</v>
      </c>
      <c r="D6439" s="228">
        <v>3597</v>
      </c>
      <c r="E6439" s="228">
        <v>0</v>
      </c>
      <c r="F6439" s="228">
        <v>123</v>
      </c>
    </row>
    <row r="6440" spans="1:6" x14ac:dyDescent="0.35">
      <c r="A6440" s="23">
        <v>44512</v>
      </c>
      <c r="B6440" s="228" t="s">
        <v>456</v>
      </c>
      <c r="C6440" s="228">
        <v>328</v>
      </c>
      <c r="D6440" s="228">
        <v>67264</v>
      </c>
      <c r="E6440" s="228">
        <v>3</v>
      </c>
      <c r="F6440" s="228">
        <v>1681</v>
      </c>
    </row>
    <row r="6441" spans="1:6" x14ac:dyDescent="0.35">
      <c r="A6441" s="23">
        <v>44512</v>
      </c>
      <c r="B6441" s="228" t="s">
        <v>455</v>
      </c>
      <c r="C6441" s="228">
        <v>69</v>
      </c>
      <c r="D6441" s="228">
        <v>11973</v>
      </c>
      <c r="E6441" s="228">
        <v>1</v>
      </c>
      <c r="F6441" s="228">
        <v>322</v>
      </c>
    </row>
    <row r="6442" spans="1:6" x14ac:dyDescent="0.35">
      <c r="A6442" s="23">
        <v>44512</v>
      </c>
      <c r="B6442" s="228" t="s">
        <v>454</v>
      </c>
      <c r="C6442" s="228">
        <v>720</v>
      </c>
      <c r="D6442" s="228">
        <v>163654</v>
      </c>
      <c r="E6442" s="228">
        <v>1</v>
      </c>
      <c r="F6442" s="228">
        <v>3944</v>
      </c>
    </row>
    <row r="6443" spans="1:6" x14ac:dyDescent="0.35">
      <c r="A6443" s="23">
        <v>44512</v>
      </c>
      <c r="B6443" s="228" t="s">
        <v>453</v>
      </c>
      <c r="C6443" s="228">
        <v>10</v>
      </c>
      <c r="D6443" s="228">
        <v>1967</v>
      </c>
      <c r="E6443" s="228"/>
      <c r="F6443" s="228"/>
    </row>
    <row r="6444" spans="1:6" x14ac:dyDescent="0.35">
      <c r="A6444" s="23">
        <v>44512</v>
      </c>
      <c r="B6444" s="228" t="s">
        <v>452</v>
      </c>
      <c r="C6444" s="228">
        <v>223</v>
      </c>
      <c r="D6444" s="228">
        <v>66109</v>
      </c>
      <c r="E6444" s="228">
        <v>1</v>
      </c>
      <c r="F6444" s="228">
        <v>1871</v>
      </c>
    </row>
    <row r="6445" spans="1:6" x14ac:dyDescent="0.35">
      <c r="A6445" s="23">
        <v>44512</v>
      </c>
      <c r="B6445" s="228" t="s">
        <v>451</v>
      </c>
      <c r="C6445" s="228">
        <v>245</v>
      </c>
      <c r="D6445" s="228">
        <v>60834</v>
      </c>
      <c r="E6445" s="228">
        <v>1</v>
      </c>
      <c r="F6445" s="228">
        <v>1552</v>
      </c>
    </row>
    <row r="6446" spans="1:6" x14ac:dyDescent="0.35">
      <c r="A6446" s="23">
        <v>44512</v>
      </c>
      <c r="B6446" s="228" t="s">
        <v>450</v>
      </c>
      <c r="C6446" s="228">
        <v>378</v>
      </c>
      <c r="D6446" s="228">
        <v>109609</v>
      </c>
      <c r="E6446" s="228">
        <v>-1</v>
      </c>
      <c r="F6446" s="228">
        <v>1928</v>
      </c>
    </row>
    <row r="6447" spans="1:6" x14ac:dyDescent="0.35">
      <c r="A6447" s="23">
        <v>44512</v>
      </c>
      <c r="B6447" s="228" t="s">
        <v>449</v>
      </c>
      <c r="C6447" s="228">
        <v>617</v>
      </c>
      <c r="D6447" s="228">
        <v>98855</v>
      </c>
      <c r="E6447" s="228">
        <v>5</v>
      </c>
      <c r="F6447" s="228">
        <v>2441</v>
      </c>
    </row>
    <row r="6448" spans="1:6" x14ac:dyDescent="0.35">
      <c r="A6448" s="23">
        <v>44512</v>
      </c>
      <c r="B6448" s="228" t="s">
        <v>438</v>
      </c>
      <c r="C6448" s="228">
        <v>3</v>
      </c>
      <c r="D6448" s="228">
        <v>948</v>
      </c>
      <c r="E6448" s="228">
        <v>0</v>
      </c>
      <c r="F6448" s="228">
        <v>6</v>
      </c>
    </row>
    <row r="6449" spans="1:6" x14ac:dyDescent="0.35">
      <c r="A6449" s="23">
        <v>44512</v>
      </c>
      <c r="B6449" s="228" t="s">
        <v>448</v>
      </c>
      <c r="C6449" s="228"/>
      <c r="D6449" s="228"/>
      <c r="E6449" s="228">
        <v>0</v>
      </c>
      <c r="F6449" s="228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8" customFormat="1" x14ac:dyDescent="0.35">
      <c r="A6466" s="23">
        <v>44516</v>
      </c>
      <c r="B6466" s="228" t="s">
        <v>462</v>
      </c>
      <c r="C6466" s="228">
        <v>58</v>
      </c>
      <c r="D6466" s="228">
        <v>18557</v>
      </c>
      <c r="E6466" s="228">
        <v>3</v>
      </c>
      <c r="F6466" s="228">
        <v>523</v>
      </c>
    </row>
    <row r="6467" spans="1:6" s="228" customFormat="1" x14ac:dyDescent="0.35">
      <c r="A6467" s="23">
        <v>44516</v>
      </c>
      <c r="B6467" s="228" t="s">
        <v>461</v>
      </c>
      <c r="C6467" s="228">
        <v>38</v>
      </c>
      <c r="D6467" s="228">
        <v>9759</v>
      </c>
      <c r="E6467" s="228">
        <v>2</v>
      </c>
      <c r="F6467" s="228">
        <v>330</v>
      </c>
    </row>
    <row r="6468" spans="1:6" s="228" customFormat="1" x14ac:dyDescent="0.35">
      <c r="A6468" s="23">
        <v>44516</v>
      </c>
      <c r="B6468" s="228" t="s">
        <v>460</v>
      </c>
      <c r="C6468" s="228">
        <v>228</v>
      </c>
      <c r="D6468" s="228">
        <v>83897</v>
      </c>
      <c r="E6468" s="228">
        <v>2</v>
      </c>
      <c r="F6468" s="228">
        <v>1907</v>
      </c>
    </row>
    <row r="6469" spans="1:6" s="228" customFormat="1" x14ac:dyDescent="0.35">
      <c r="A6469" s="23">
        <v>44516</v>
      </c>
      <c r="B6469" s="228" t="s">
        <v>459</v>
      </c>
      <c r="C6469" s="228">
        <v>2</v>
      </c>
      <c r="D6469" s="228">
        <v>1883</v>
      </c>
    </row>
    <row r="6470" spans="1:6" s="228" customFormat="1" x14ac:dyDescent="0.35">
      <c r="A6470" s="23">
        <v>44516</v>
      </c>
      <c r="B6470" s="228" t="s">
        <v>458</v>
      </c>
      <c r="C6470" s="228">
        <v>312</v>
      </c>
      <c r="D6470" s="228">
        <v>117338</v>
      </c>
      <c r="E6470" s="228">
        <v>4</v>
      </c>
      <c r="F6470" s="228">
        <v>2546</v>
      </c>
    </row>
    <row r="6471" spans="1:6" s="228" customFormat="1" x14ac:dyDescent="0.35">
      <c r="A6471" s="23">
        <v>44516</v>
      </c>
      <c r="B6471" s="228" t="s">
        <v>457</v>
      </c>
      <c r="C6471" s="228">
        <v>9</v>
      </c>
      <c r="D6471" s="228">
        <v>3652</v>
      </c>
      <c r="E6471" s="228">
        <v>0</v>
      </c>
      <c r="F6471" s="228">
        <v>123</v>
      </c>
    </row>
    <row r="6472" spans="1:6" s="228" customFormat="1" x14ac:dyDescent="0.35">
      <c r="A6472" s="23">
        <v>44516</v>
      </c>
      <c r="B6472" s="228" t="s">
        <v>456</v>
      </c>
      <c r="C6472" s="228">
        <v>144</v>
      </c>
      <c r="D6472" s="228">
        <v>67825</v>
      </c>
      <c r="E6472" s="228">
        <v>3</v>
      </c>
      <c r="F6472" s="228">
        <v>1687</v>
      </c>
    </row>
    <row r="6473" spans="1:6" s="228" customFormat="1" x14ac:dyDescent="0.35">
      <c r="A6473" s="23">
        <v>44516</v>
      </c>
      <c r="B6473" s="228" t="s">
        <v>455</v>
      </c>
      <c r="C6473" s="228">
        <v>22</v>
      </c>
      <c r="D6473" s="228">
        <v>12063</v>
      </c>
      <c r="E6473" s="228">
        <v>1</v>
      </c>
      <c r="F6473" s="228">
        <v>323</v>
      </c>
    </row>
    <row r="6474" spans="1:6" s="228" customFormat="1" x14ac:dyDescent="0.35">
      <c r="A6474" s="23">
        <v>44516</v>
      </c>
      <c r="B6474" s="228" t="s">
        <v>454</v>
      </c>
      <c r="C6474" s="228">
        <v>353</v>
      </c>
      <c r="D6474" s="228">
        <v>165102</v>
      </c>
      <c r="E6474" s="228">
        <v>3</v>
      </c>
      <c r="F6474" s="228">
        <v>3950</v>
      </c>
    </row>
    <row r="6475" spans="1:6" s="228" customFormat="1" x14ac:dyDescent="0.35">
      <c r="A6475" s="23">
        <v>44516</v>
      </c>
      <c r="B6475" s="228" t="s">
        <v>453</v>
      </c>
      <c r="C6475" s="228">
        <v>1</v>
      </c>
      <c r="D6475" s="228">
        <v>1975</v>
      </c>
    </row>
    <row r="6476" spans="1:6" s="228" customFormat="1" x14ac:dyDescent="0.35">
      <c r="A6476" s="23">
        <v>44516</v>
      </c>
      <c r="B6476" s="228" t="s">
        <v>452</v>
      </c>
      <c r="C6476" s="228">
        <v>134</v>
      </c>
      <c r="D6476" s="228">
        <v>66612</v>
      </c>
      <c r="E6476" s="228">
        <v>0</v>
      </c>
      <c r="F6476" s="228">
        <v>1874</v>
      </c>
    </row>
    <row r="6477" spans="1:6" s="228" customFormat="1" x14ac:dyDescent="0.35">
      <c r="A6477" s="23">
        <v>44516</v>
      </c>
      <c r="B6477" s="228" t="s">
        <v>451</v>
      </c>
      <c r="C6477" s="228">
        <v>151</v>
      </c>
      <c r="D6477" s="228">
        <v>61345</v>
      </c>
      <c r="E6477" s="228">
        <v>2</v>
      </c>
      <c r="F6477" s="228">
        <v>1558</v>
      </c>
    </row>
    <row r="6478" spans="1:6" s="228" customFormat="1" x14ac:dyDescent="0.35">
      <c r="A6478" s="23">
        <v>44516</v>
      </c>
      <c r="B6478" s="228" t="s">
        <v>450</v>
      </c>
      <c r="C6478" s="228">
        <v>138</v>
      </c>
      <c r="D6478" s="228">
        <v>110233</v>
      </c>
      <c r="E6478" s="228">
        <v>2</v>
      </c>
      <c r="F6478" s="228">
        <v>1932</v>
      </c>
    </row>
    <row r="6479" spans="1:6" s="228" customFormat="1" x14ac:dyDescent="0.35">
      <c r="A6479" s="23">
        <v>44516</v>
      </c>
      <c r="B6479" s="228" t="s">
        <v>449</v>
      </c>
      <c r="C6479" s="228">
        <v>255</v>
      </c>
      <c r="D6479" s="228">
        <v>99942</v>
      </c>
      <c r="E6479" s="228">
        <v>3</v>
      </c>
      <c r="F6479" s="228">
        <v>2448</v>
      </c>
    </row>
    <row r="6480" spans="1:6" s="228" customFormat="1" x14ac:dyDescent="0.35">
      <c r="A6480" s="23">
        <v>44516</v>
      </c>
      <c r="B6480" s="228" t="s">
        <v>438</v>
      </c>
      <c r="C6480" s="228">
        <v>3</v>
      </c>
      <c r="D6480" s="228">
        <v>967</v>
      </c>
      <c r="E6480" s="228">
        <v>0</v>
      </c>
      <c r="F6480" s="228">
        <v>6</v>
      </c>
    </row>
    <row r="6481" spans="1:6" s="228" customFormat="1" x14ac:dyDescent="0.35">
      <c r="A6481" s="23">
        <v>44516</v>
      </c>
      <c r="B6481" s="228" t="s">
        <v>448</v>
      </c>
      <c r="E6481" s="228">
        <v>0</v>
      </c>
      <c r="F6481" s="228">
        <v>7</v>
      </c>
    </row>
    <row r="6482" spans="1:6" x14ac:dyDescent="0.35">
      <c r="A6482" s="23">
        <v>44517</v>
      </c>
      <c r="B6482" s="228" t="s">
        <v>462</v>
      </c>
      <c r="C6482" s="228">
        <v>103</v>
      </c>
      <c r="D6482" s="228">
        <v>18660</v>
      </c>
      <c r="E6482" s="228">
        <v>1</v>
      </c>
      <c r="F6482" s="228">
        <v>524</v>
      </c>
    </row>
    <row r="6483" spans="1:6" x14ac:dyDescent="0.35">
      <c r="A6483" s="23">
        <v>44517</v>
      </c>
      <c r="B6483" s="228" t="s">
        <v>461</v>
      </c>
      <c r="C6483" s="228">
        <v>62</v>
      </c>
      <c r="D6483" s="228">
        <v>9821</v>
      </c>
      <c r="E6483" s="228">
        <v>0</v>
      </c>
      <c r="F6483" s="228">
        <v>330</v>
      </c>
    </row>
    <row r="6484" spans="1:6" x14ac:dyDescent="0.35">
      <c r="A6484" s="23">
        <v>44517</v>
      </c>
      <c r="B6484" s="228" t="s">
        <v>460</v>
      </c>
      <c r="C6484" s="228">
        <v>220</v>
      </c>
      <c r="D6484" s="228">
        <v>84117</v>
      </c>
      <c r="E6484" s="228">
        <v>0</v>
      </c>
      <c r="F6484" s="228">
        <v>1907</v>
      </c>
    </row>
    <row r="6485" spans="1:6" x14ac:dyDescent="0.35">
      <c r="A6485" s="23">
        <v>44517</v>
      </c>
      <c r="B6485" s="228" t="s">
        <v>459</v>
      </c>
      <c r="C6485" s="228">
        <v>4</v>
      </c>
      <c r="D6485" s="228">
        <v>1887</v>
      </c>
      <c r="E6485" s="228"/>
      <c r="F6485" s="228"/>
    </row>
    <row r="6486" spans="1:6" x14ac:dyDescent="0.35">
      <c r="A6486" s="23">
        <v>44517</v>
      </c>
      <c r="B6486" s="228" t="s">
        <v>458</v>
      </c>
      <c r="C6486" s="228">
        <v>506</v>
      </c>
      <c r="D6486" s="228">
        <v>117844</v>
      </c>
      <c r="E6486" s="228">
        <v>9</v>
      </c>
      <c r="F6486" s="228">
        <v>2555</v>
      </c>
    </row>
    <row r="6487" spans="1:6" x14ac:dyDescent="0.35">
      <c r="A6487" s="23">
        <v>44517</v>
      </c>
      <c r="B6487" s="228" t="s">
        <v>457</v>
      </c>
      <c r="C6487" s="228">
        <v>26</v>
      </c>
      <c r="D6487" s="228">
        <v>3678</v>
      </c>
      <c r="E6487" s="228">
        <v>0</v>
      </c>
      <c r="F6487" s="228">
        <v>123</v>
      </c>
    </row>
    <row r="6488" spans="1:6" x14ac:dyDescent="0.35">
      <c r="A6488" s="23">
        <v>44517</v>
      </c>
      <c r="B6488" s="228" t="s">
        <v>456</v>
      </c>
      <c r="C6488" s="228">
        <v>172</v>
      </c>
      <c r="D6488" s="228">
        <v>67997</v>
      </c>
      <c r="E6488" s="228">
        <v>3</v>
      </c>
      <c r="F6488" s="228">
        <v>1690</v>
      </c>
    </row>
    <row r="6489" spans="1:6" x14ac:dyDescent="0.35">
      <c r="A6489" s="23">
        <v>44517</v>
      </c>
      <c r="B6489" s="228" t="s">
        <v>455</v>
      </c>
      <c r="C6489" s="228">
        <v>45</v>
      </c>
      <c r="D6489" s="228">
        <v>12108</v>
      </c>
      <c r="E6489" s="228">
        <v>0</v>
      </c>
      <c r="F6489" s="228">
        <v>323</v>
      </c>
    </row>
    <row r="6490" spans="1:6" x14ac:dyDescent="0.35">
      <c r="A6490" s="23">
        <v>44517</v>
      </c>
      <c r="B6490" s="228" t="s">
        <v>454</v>
      </c>
      <c r="C6490" s="228">
        <v>555</v>
      </c>
      <c r="D6490" s="228">
        <v>165657</v>
      </c>
      <c r="E6490" s="228">
        <v>3</v>
      </c>
      <c r="F6490" s="228">
        <v>3953</v>
      </c>
    </row>
    <row r="6491" spans="1:6" x14ac:dyDescent="0.35">
      <c r="A6491" s="23">
        <v>44517</v>
      </c>
      <c r="B6491" s="228" t="s">
        <v>453</v>
      </c>
      <c r="C6491" s="228">
        <v>0</v>
      </c>
      <c r="D6491" s="228">
        <v>1975</v>
      </c>
      <c r="E6491" s="228"/>
      <c r="F6491" s="228"/>
    </row>
    <row r="6492" spans="1:6" x14ac:dyDescent="0.35">
      <c r="A6492" s="23">
        <v>44517</v>
      </c>
      <c r="B6492" s="228" t="s">
        <v>452</v>
      </c>
      <c r="C6492" s="228">
        <v>190</v>
      </c>
      <c r="D6492" s="228">
        <v>66802</v>
      </c>
      <c r="E6492" s="228">
        <v>1</v>
      </c>
      <c r="F6492" s="228">
        <v>1875</v>
      </c>
    </row>
    <row r="6493" spans="1:6" x14ac:dyDescent="0.35">
      <c r="A6493" s="23">
        <v>44517</v>
      </c>
      <c r="B6493" s="228" t="s">
        <v>451</v>
      </c>
      <c r="C6493" s="228">
        <v>240</v>
      </c>
      <c r="D6493" s="228">
        <v>61585</v>
      </c>
      <c r="E6493" s="228">
        <v>0</v>
      </c>
      <c r="F6493" s="228">
        <v>1558</v>
      </c>
    </row>
    <row r="6494" spans="1:6" x14ac:dyDescent="0.35">
      <c r="A6494" s="23">
        <v>44517</v>
      </c>
      <c r="B6494" s="228" t="s">
        <v>450</v>
      </c>
      <c r="C6494" s="228">
        <v>222</v>
      </c>
      <c r="D6494" s="228">
        <v>110455</v>
      </c>
      <c r="E6494" s="228">
        <v>0</v>
      </c>
      <c r="F6494" s="228">
        <v>1932</v>
      </c>
    </row>
    <row r="6495" spans="1:6" x14ac:dyDescent="0.35">
      <c r="A6495" s="23">
        <v>44517</v>
      </c>
      <c r="B6495" s="228" t="s">
        <v>449</v>
      </c>
      <c r="C6495" s="228">
        <v>302</v>
      </c>
      <c r="D6495" s="228">
        <v>100244</v>
      </c>
      <c r="E6495" s="228">
        <v>4</v>
      </c>
      <c r="F6495" s="228">
        <v>2452</v>
      </c>
    </row>
    <row r="6496" spans="1:6" x14ac:dyDescent="0.35">
      <c r="A6496" s="23">
        <v>44517</v>
      </c>
      <c r="B6496" s="228" t="s">
        <v>438</v>
      </c>
      <c r="C6496" s="228">
        <v>3</v>
      </c>
      <c r="D6496" s="228">
        <v>970</v>
      </c>
      <c r="E6496" s="228">
        <v>0</v>
      </c>
      <c r="F6496" s="228">
        <v>6</v>
      </c>
    </row>
    <row r="6497" spans="1:6" x14ac:dyDescent="0.35">
      <c r="A6497" s="23">
        <v>44517</v>
      </c>
      <c r="B6497" s="228" t="s">
        <v>448</v>
      </c>
      <c r="C6497" s="228"/>
      <c r="D6497" s="228"/>
      <c r="E6497" s="228">
        <v>0</v>
      </c>
      <c r="F6497" s="228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8" t="s">
        <v>462</v>
      </c>
      <c r="C6514" s="228">
        <v>94</v>
      </c>
      <c r="D6514" s="228">
        <v>18838</v>
      </c>
      <c r="E6514" s="228">
        <v>1</v>
      </c>
      <c r="F6514" s="228">
        <v>525</v>
      </c>
      <c r="G6514" s="228"/>
    </row>
    <row r="6515" spans="1:7" x14ac:dyDescent="0.35">
      <c r="A6515" s="23">
        <v>44519</v>
      </c>
      <c r="B6515" s="228" t="s">
        <v>461</v>
      </c>
      <c r="C6515" s="228">
        <v>90</v>
      </c>
      <c r="D6515" s="228">
        <v>9974</v>
      </c>
      <c r="E6515" s="228">
        <v>0</v>
      </c>
      <c r="F6515" s="228">
        <v>330</v>
      </c>
      <c r="G6515" s="228"/>
    </row>
    <row r="6516" spans="1:7" x14ac:dyDescent="0.35">
      <c r="A6516" s="23">
        <v>44519</v>
      </c>
      <c r="B6516" s="228" t="s">
        <v>460</v>
      </c>
      <c r="C6516" s="228">
        <v>290</v>
      </c>
      <c r="D6516" s="228">
        <v>84779</v>
      </c>
      <c r="E6516" s="228">
        <v>2</v>
      </c>
      <c r="F6516" s="228">
        <v>1911</v>
      </c>
      <c r="G6516" s="228"/>
    </row>
    <row r="6517" spans="1:7" x14ac:dyDescent="0.35">
      <c r="A6517" s="23">
        <v>44519</v>
      </c>
      <c r="B6517" s="228" t="s">
        <v>459</v>
      </c>
      <c r="C6517" s="228">
        <v>2</v>
      </c>
      <c r="D6517" s="228">
        <v>1891</v>
      </c>
      <c r="E6517" s="228"/>
      <c r="F6517" s="228"/>
      <c r="G6517" s="228"/>
    </row>
    <row r="6518" spans="1:7" x14ac:dyDescent="0.35">
      <c r="A6518" s="23">
        <v>44519</v>
      </c>
      <c r="B6518" s="228" t="s">
        <v>458</v>
      </c>
      <c r="C6518" s="228">
        <v>333</v>
      </c>
      <c r="D6518" s="228">
        <v>118653</v>
      </c>
      <c r="E6518" s="228">
        <v>3</v>
      </c>
      <c r="F6518" s="228">
        <v>2561</v>
      </c>
      <c r="G6518" s="228"/>
    </row>
    <row r="6519" spans="1:7" x14ac:dyDescent="0.35">
      <c r="A6519" s="23">
        <v>44519</v>
      </c>
      <c r="B6519" s="228" t="s">
        <v>457</v>
      </c>
      <c r="C6519" s="228">
        <v>18</v>
      </c>
      <c r="D6519" s="228">
        <v>3717</v>
      </c>
      <c r="E6519" s="228">
        <v>0</v>
      </c>
      <c r="F6519" s="228">
        <v>123</v>
      </c>
      <c r="G6519" s="228"/>
    </row>
    <row r="6520" spans="1:7" x14ac:dyDescent="0.35">
      <c r="A6520" s="23">
        <v>44519</v>
      </c>
      <c r="B6520" s="228" t="s">
        <v>456</v>
      </c>
      <c r="C6520" s="228">
        <v>214</v>
      </c>
      <c r="D6520" s="228">
        <v>68401</v>
      </c>
      <c r="E6520" s="228">
        <v>1</v>
      </c>
      <c r="F6520" s="228">
        <v>1691</v>
      </c>
      <c r="G6520" s="228"/>
    </row>
    <row r="6521" spans="1:7" x14ac:dyDescent="0.35">
      <c r="A6521" s="23">
        <v>44519</v>
      </c>
      <c r="B6521" s="228" t="s">
        <v>455</v>
      </c>
      <c r="C6521" s="228">
        <v>51</v>
      </c>
      <c r="D6521" s="228">
        <v>12204</v>
      </c>
      <c r="E6521" s="228">
        <v>1</v>
      </c>
      <c r="F6521" s="228">
        <v>324</v>
      </c>
      <c r="G6521" s="228"/>
    </row>
    <row r="6522" spans="1:7" x14ac:dyDescent="0.35">
      <c r="A6522" s="23">
        <v>44519</v>
      </c>
      <c r="B6522" s="228" t="s">
        <v>454</v>
      </c>
      <c r="C6522" s="228">
        <v>550</v>
      </c>
      <c r="D6522" s="228">
        <v>166818</v>
      </c>
      <c r="E6522" s="228">
        <v>6</v>
      </c>
      <c r="F6522" s="228">
        <v>3959</v>
      </c>
      <c r="G6522" s="228"/>
    </row>
    <row r="6523" spans="1:7" x14ac:dyDescent="0.35">
      <c r="A6523" s="23">
        <v>44519</v>
      </c>
      <c r="B6523" s="228" t="s">
        <v>453</v>
      </c>
      <c r="C6523" s="228">
        <v>0</v>
      </c>
      <c r="D6523" s="228">
        <v>1975</v>
      </c>
      <c r="E6523" s="228"/>
      <c r="F6523" s="228"/>
      <c r="G6523" s="228"/>
    </row>
    <row r="6524" spans="1:7" x14ac:dyDescent="0.35">
      <c r="A6524" s="23">
        <v>44519</v>
      </c>
      <c r="B6524" s="228" t="s">
        <v>452</v>
      </c>
      <c r="C6524" s="228">
        <v>147</v>
      </c>
      <c r="D6524" s="228">
        <v>67156</v>
      </c>
      <c r="E6524" s="228">
        <v>2</v>
      </c>
      <c r="F6524" s="228">
        <v>1879</v>
      </c>
      <c r="G6524" s="228"/>
    </row>
    <row r="6525" spans="1:7" x14ac:dyDescent="0.35">
      <c r="A6525" s="23">
        <v>44519</v>
      </c>
      <c r="B6525" s="228" t="s">
        <v>451</v>
      </c>
      <c r="C6525" s="228">
        <v>188</v>
      </c>
      <c r="D6525" s="228">
        <v>62097</v>
      </c>
      <c r="E6525" s="228">
        <v>3</v>
      </c>
      <c r="F6525" s="228">
        <v>1562</v>
      </c>
      <c r="G6525" s="228"/>
    </row>
    <row r="6526" spans="1:7" x14ac:dyDescent="0.35">
      <c r="A6526" s="23">
        <v>44519</v>
      </c>
      <c r="B6526" s="228" t="s">
        <v>450</v>
      </c>
      <c r="C6526" s="228">
        <v>273</v>
      </c>
      <c r="D6526" s="228">
        <v>111037</v>
      </c>
      <c r="E6526" s="228">
        <v>2</v>
      </c>
      <c r="F6526" s="228">
        <v>1934</v>
      </c>
      <c r="G6526" s="228"/>
    </row>
    <row r="6527" spans="1:7" x14ac:dyDescent="0.35">
      <c r="A6527" s="23">
        <v>44519</v>
      </c>
      <c r="B6527" s="228" t="s">
        <v>449</v>
      </c>
      <c r="C6527" s="228">
        <v>329</v>
      </c>
      <c r="D6527" s="228">
        <v>101070</v>
      </c>
      <c r="E6527" s="228">
        <v>3</v>
      </c>
      <c r="F6527" s="228">
        <v>2456</v>
      </c>
      <c r="G6527" s="228"/>
    </row>
    <row r="6528" spans="1:7" x14ac:dyDescent="0.35">
      <c r="A6528" s="23">
        <v>44519</v>
      </c>
      <c r="B6528" s="228" t="s">
        <v>438</v>
      </c>
      <c r="C6528" s="228">
        <v>2</v>
      </c>
      <c r="D6528" s="228">
        <v>967</v>
      </c>
      <c r="E6528" s="228">
        <v>0</v>
      </c>
      <c r="F6528" s="228">
        <v>6</v>
      </c>
      <c r="G6528" s="228"/>
    </row>
    <row r="6529" spans="1:7" x14ac:dyDescent="0.35">
      <c r="A6529" s="23">
        <v>44519</v>
      </c>
      <c r="B6529" s="228" t="s">
        <v>448</v>
      </c>
      <c r="C6529" s="228"/>
      <c r="D6529" s="228"/>
      <c r="E6529" s="228">
        <v>0</v>
      </c>
      <c r="F6529" s="228">
        <v>7</v>
      </c>
      <c r="G6529" s="228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8" customFormat="1" x14ac:dyDescent="0.35">
      <c r="A6546" s="23">
        <v>44523</v>
      </c>
      <c r="B6546" s="228" t="s">
        <v>462</v>
      </c>
      <c r="C6546" s="228">
        <v>86</v>
      </c>
      <c r="D6546" s="228">
        <v>19186</v>
      </c>
      <c r="E6546" s="228">
        <v>1</v>
      </c>
      <c r="F6546" s="228">
        <v>527</v>
      </c>
    </row>
    <row r="6547" spans="1:6" s="228" customFormat="1" x14ac:dyDescent="0.35">
      <c r="A6547" s="23">
        <v>44523</v>
      </c>
      <c r="B6547" s="228" t="s">
        <v>461</v>
      </c>
      <c r="C6547" s="228">
        <v>58</v>
      </c>
      <c r="D6547" s="228">
        <v>10229</v>
      </c>
      <c r="E6547" s="228">
        <v>0</v>
      </c>
      <c r="F6547" s="228">
        <v>331</v>
      </c>
    </row>
    <row r="6548" spans="1:6" s="228" customFormat="1" x14ac:dyDescent="0.35">
      <c r="A6548" s="23">
        <v>44523</v>
      </c>
      <c r="B6548" s="228" t="s">
        <v>460</v>
      </c>
      <c r="C6548" s="228">
        <v>352</v>
      </c>
      <c r="D6548" s="228">
        <v>85812</v>
      </c>
      <c r="E6548" s="228">
        <v>4</v>
      </c>
      <c r="F6548" s="228">
        <v>1917</v>
      </c>
    </row>
    <row r="6549" spans="1:6" s="228" customFormat="1" x14ac:dyDescent="0.35">
      <c r="A6549" s="23">
        <v>44523</v>
      </c>
      <c r="B6549" s="228" t="s">
        <v>459</v>
      </c>
      <c r="C6549" s="228">
        <v>8</v>
      </c>
      <c r="D6549" s="228">
        <v>1905</v>
      </c>
    </row>
    <row r="6550" spans="1:6" s="228" customFormat="1" x14ac:dyDescent="0.35">
      <c r="A6550" s="23">
        <v>44523</v>
      </c>
      <c r="B6550" s="228" t="s">
        <v>458</v>
      </c>
      <c r="C6550" s="228">
        <v>375</v>
      </c>
      <c r="D6550" s="228">
        <v>119955</v>
      </c>
      <c r="E6550" s="228">
        <v>5</v>
      </c>
      <c r="F6550" s="228">
        <v>2571</v>
      </c>
    </row>
    <row r="6551" spans="1:6" s="228" customFormat="1" x14ac:dyDescent="0.35">
      <c r="A6551" s="23">
        <v>44523</v>
      </c>
      <c r="B6551" s="228" t="s">
        <v>457</v>
      </c>
      <c r="C6551" s="228">
        <v>16</v>
      </c>
      <c r="D6551" s="228">
        <v>3820</v>
      </c>
      <c r="E6551" s="228">
        <v>1</v>
      </c>
      <c r="F6551" s="228">
        <v>124</v>
      </c>
    </row>
    <row r="6552" spans="1:6" s="228" customFormat="1" x14ac:dyDescent="0.35">
      <c r="A6552" s="23">
        <v>44523</v>
      </c>
      <c r="B6552" s="228" t="s">
        <v>456</v>
      </c>
      <c r="C6552" s="228">
        <v>191</v>
      </c>
      <c r="D6552" s="228">
        <v>69135</v>
      </c>
      <c r="E6552" s="228">
        <v>2</v>
      </c>
      <c r="F6552" s="228">
        <v>1695</v>
      </c>
    </row>
    <row r="6553" spans="1:6" s="228" customFormat="1" x14ac:dyDescent="0.35">
      <c r="A6553" s="23">
        <v>44523</v>
      </c>
      <c r="B6553" s="228" t="s">
        <v>455</v>
      </c>
      <c r="C6553" s="228">
        <v>23</v>
      </c>
      <c r="D6553" s="228">
        <v>12342</v>
      </c>
      <c r="E6553" s="228">
        <v>0</v>
      </c>
      <c r="F6553" s="228">
        <v>324</v>
      </c>
    </row>
    <row r="6554" spans="1:6" s="228" customFormat="1" x14ac:dyDescent="0.35">
      <c r="A6554" s="23">
        <v>44523</v>
      </c>
      <c r="B6554" s="228" t="s">
        <v>454</v>
      </c>
      <c r="C6554" s="228">
        <v>444</v>
      </c>
      <c r="D6554" s="228">
        <v>168570</v>
      </c>
      <c r="E6554" s="228">
        <v>6</v>
      </c>
      <c r="F6554" s="228">
        <v>3967</v>
      </c>
    </row>
    <row r="6555" spans="1:6" s="228" customFormat="1" x14ac:dyDescent="0.35">
      <c r="A6555" s="23">
        <v>44523</v>
      </c>
      <c r="B6555" s="228" t="s">
        <v>453</v>
      </c>
      <c r="C6555" s="228">
        <v>0</v>
      </c>
      <c r="D6555" s="228">
        <v>1979</v>
      </c>
    </row>
    <row r="6556" spans="1:6" s="228" customFormat="1" x14ac:dyDescent="0.35">
      <c r="A6556" s="23">
        <v>44523</v>
      </c>
      <c r="B6556" s="228" t="s">
        <v>452</v>
      </c>
      <c r="C6556" s="228">
        <v>241</v>
      </c>
      <c r="D6556" s="228">
        <v>67867</v>
      </c>
      <c r="E6556" s="228">
        <v>1</v>
      </c>
      <c r="F6556" s="228">
        <v>1881</v>
      </c>
    </row>
    <row r="6557" spans="1:6" s="228" customFormat="1" x14ac:dyDescent="0.35">
      <c r="A6557" s="23">
        <v>44523</v>
      </c>
      <c r="B6557" s="228" t="s">
        <v>451</v>
      </c>
      <c r="C6557" s="228">
        <v>381</v>
      </c>
      <c r="D6557" s="228">
        <v>63038</v>
      </c>
      <c r="E6557" s="228">
        <v>0</v>
      </c>
      <c r="F6557" s="228">
        <v>1565</v>
      </c>
    </row>
    <row r="6558" spans="1:6" s="228" customFormat="1" x14ac:dyDescent="0.35">
      <c r="A6558" s="23">
        <v>44523</v>
      </c>
      <c r="B6558" s="228" t="s">
        <v>450</v>
      </c>
      <c r="C6558" s="228">
        <v>152</v>
      </c>
      <c r="D6558" s="228">
        <v>111813</v>
      </c>
      <c r="E6558" s="228">
        <v>2</v>
      </c>
      <c r="F6558" s="228">
        <v>1935</v>
      </c>
    </row>
    <row r="6559" spans="1:6" s="228" customFormat="1" x14ac:dyDescent="0.35">
      <c r="A6559" s="23">
        <v>44523</v>
      </c>
      <c r="B6559" s="228" t="s">
        <v>449</v>
      </c>
      <c r="C6559" s="228">
        <v>288</v>
      </c>
      <c r="D6559" s="228">
        <v>102355</v>
      </c>
      <c r="E6559" s="228">
        <v>4</v>
      </c>
      <c r="F6559" s="228">
        <v>2460</v>
      </c>
    </row>
    <row r="6560" spans="1:6" s="228" customFormat="1" x14ac:dyDescent="0.35">
      <c r="A6560" s="23">
        <v>44523</v>
      </c>
      <c r="B6560" s="228" t="s">
        <v>438</v>
      </c>
      <c r="C6560" s="228">
        <v>1</v>
      </c>
      <c r="D6560" s="228">
        <v>988</v>
      </c>
      <c r="E6560" s="228">
        <v>-1</v>
      </c>
      <c r="F6560" s="228">
        <v>5</v>
      </c>
    </row>
    <row r="6561" spans="1:6" s="228" customFormat="1" x14ac:dyDescent="0.35">
      <c r="A6561" s="23">
        <v>44523</v>
      </c>
      <c r="B6561" s="228" t="s">
        <v>448</v>
      </c>
      <c r="E6561" s="228">
        <v>0</v>
      </c>
      <c r="F6561" s="228">
        <v>7</v>
      </c>
    </row>
    <row r="6562" spans="1:6" s="228" customFormat="1" x14ac:dyDescent="0.35">
      <c r="A6562" s="23">
        <v>44524</v>
      </c>
      <c r="B6562" s="228" t="s">
        <v>462</v>
      </c>
      <c r="C6562" s="228">
        <v>87</v>
      </c>
      <c r="D6562" s="228">
        <v>19273</v>
      </c>
      <c r="E6562" s="228">
        <v>1</v>
      </c>
      <c r="F6562" s="228">
        <v>528</v>
      </c>
    </row>
    <row r="6563" spans="1:6" s="228" customFormat="1" x14ac:dyDescent="0.35">
      <c r="A6563" s="23">
        <v>44524</v>
      </c>
      <c r="B6563" s="228" t="s">
        <v>461</v>
      </c>
      <c r="C6563" s="228">
        <v>81</v>
      </c>
      <c r="D6563" s="228">
        <v>10310</v>
      </c>
      <c r="E6563" s="228">
        <v>0</v>
      </c>
      <c r="F6563" s="228">
        <v>331</v>
      </c>
    </row>
    <row r="6564" spans="1:6" s="228" customFormat="1" x14ac:dyDescent="0.35">
      <c r="A6564" s="23">
        <v>44524</v>
      </c>
      <c r="B6564" s="228" t="s">
        <v>460</v>
      </c>
      <c r="C6564" s="228">
        <v>309</v>
      </c>
      <c r="D6564" s="228">
        <v>86121</v>
      </c>
      <c r="E6564" s="228">
        <v>2</v>
      </c>
      <c r="F6564" s="228">
        <v>1919</v>
      </c>
    </row>
    <row r="6565" spans="1:6" s="228" customFormat="1" x14ac:dyDescent="0.35">
      <c r="A6565" s="23">
        <v>44524</v>
      </c>
      <c r="B6565" s="228" t="s">
        <v>459</v>
      </c>
      <c r="C6565" s="228">
        <v>1</v>
      </c>
      <c r="D6565" s="228">
        <v>1906</v>
      </c>
    </row>
    <row r="6566" spans="1:6" s="228" customFormat="1" x14ac:dyDescent="0.35">
      <c r="A6566" s="23">
        <v>44524</v>
      </c>
      <c r="B6566" s="228" t="s">
        <v>458</v>
      </c>
      <c r="C6566" s="228">
        <v>520</v>
      </c>
      <c r="D6566" s="228">
        <v>120475</v>
      </c>
      <c r="E6566" s="228">
        <v>5</v>
      </c>
      <c r="F6566" s="228">
        <v>2576</v>
      </c>
    </row>
    <row r="6567" spans="1:6" s="228" customFormat="1" x14ac:dyDescent="0.35">
      <c r="A6567" s="23">
        <v>44524</v>
      </c>
      <c r="B6567" s="228" t="s">
        <v>457</v>
      </c>
      <c r="C6567" s="228">
        <v>23</v>
      </c>
      <c r="D6567" s="228">
        <v>3843</v>
      </c>
      <c r="E6567" s="228">
        <v>0</v>
      </c>
      <c r="F6567" s="228">
        <v>124</v>
      </c>
    </row>
    <row r="6568" spans="1:6" s="228" customFormat="1" x14ac:dyDescent="0.35">
      <c r="A6568" s="23">
        <v>44524</v>
      </c>
      <c r="B6568" s="228" t="s">
        <v>456</v>
      </c>
      <c r="C6568" s="228">
        <v>204</v>
      </c>
      <c r="D6568" s="228">
        <v>69339</v>
      </c>
      <c r="E6568" s="228">
        <v>1</v>
      </c>
      <c r="F6568" s="228">
        <v>1696</v>
      </c>
    </row>
    <row r="6569" spans="1:6" s="228" customFormat="1" x14ac:dyDescent="0.35">
      <c r="A6569" s="23">
        <v>44524</v>
      </c>
      <c r="B6569" s="228" t="s">
        <v>455</v>
      </c>
      <c r="C6569" s="228">
        <v>40</v>
      </c>
      <c r="D6569" s="228">
        <v>12382</v>
      </c>
      <c r="E6569" s="228">
        <v>0</v>
      </c>
      <c r="F6569" s="228">
        <v>324</v>
      </c>
    </row>
    <row r="6570" spans="1:6" s="228" customFormat="1" x14ac:dyDescent="0.35">
      <c r="A6570" s="23">
        <v>44524</v>
      </c>
      <c r="B6570" s="228" t="s">
        <v>454</v>
      </c>
      <c r="C6570" s="228">
        <v>590</v>
      </c>
      <c r="D6570" s="228">
        <v>169160</v>
      </c>
      <c r="E6570" s="228">
        <v>2</v>
      </c>
      <c r="F6570" s="228">
        <v>3969</v>
      </c>
    </row>
    <row r="6571" spans="1:6" s="228" customFormat="1" x14ac:dyDescent="0.35">
      <c r="A6571" s="23">
        <v>44524</v>
      </c>
      <c r="B6571" s="228" t="s">
        <v>453</v>
      </c>
      <c r="C6571" s="228">
        <v>1</v>
      </c>
      <c r="D6571" s="228">
        <v>1980</v>
      </c>
    </row>
    <row r="6572" spans="1:6" s="228" customFormat="1" x14ac:dyDescent="0.35">
      <c r="A6572" s="23">
        <v>44524</v>
      </c>
      <c r="B6572" s="228" t="s">
        <v>452</v>
      </c>
      <c r="C6572" s="228">
        <v>180</v>
      </c>
      <c r="D6572" s="228">
        <v>68047</v>
      </c>
      <c r="E6572" s="228">
        <v>2</v>
      </c>
      <c r="F6572" s="228">
        <v>1883</v>
      </c>
    </row>
    <row r="6573" spans="1:6" s="228" customFormat="1" x14ac:dyDescent="0.35">
      <c r="A6573" s="23">
        <v>44524</v>
      </c>
      <c r="B6573" s="228" t="s">
        <v>451</v>
      </c>
      <c r="C6573" s="228">
        <v>243</v>
      </c>
      <c r="D6573" s="228">
        <v>63281</v>
      </c>
      <c r="E6573" s="228">
        <v>2</v>
      </c>
      <c r="F6573" s="228">
        <v>1567</v>
      </c>
    </row>
    <row r="6574" spans="1:6" s="228" customFormat="1" x14ac:dyDescent="0.35">
      <c r="A6574" s="23">
        <v>44524</v>
      </c>
      <c r="B6574" s="228" t="s">
        <v>450</v>
      </c>
      <c r="C6574" s="228">
        <v>232</v>
      </c>
      <c r="D6574" s="228">
        <v>112045</v>
      </c>
      <c r="E6574" s="228">
        <v>1</v>
      </c>
      <c r="F6574" s="228">
        <v>1936</v>
      </c>
    </row>
    <row r="6575" spans="1:6" s="228" customFormat="1" x14ac:dyDescent="0.35">
      <c r="A6575" s="23">
        <v>44524</v>
      </c>
      <c r="B6575" s="228" t="s">
        <v>449</v>
      </c>
      <c r="C6575" s="228">
        <v>471</v>
      </c>
      <c r="D6575" s="228">
        <v>102826</v>
      </c>
      <c r="E6575" s="228">
        <v>4</v>
      </c>
      <c r="F6575" s="228">
        <v>2464</v>
      </c>
    </row>
    <row r="6576" spans="1:6" s="228" customFormat="1" x14ac:dyDescent="0.35">
      <c r="A6576" s="23">
        <v>44524</v>
      </c>
      <c r="B6576" s="228" t="s">
        <v>438</v>
      </c>
      <c r="C6576" s="228">
        <v>-4</v>
      </c>
      <c r="D6576" s="228">
        <v>984</v>
      </c>
      <c r="E6576" s="228">
        <v>0</v>
      </c>
      <c r="F6576" s="228">
        <v>5</v>
      </c>
    </row>
    <row r="6577" spans="1:6" s="228" customFormat="1" x14ac:dyDescent="0.35">
      <c r="A6577" s="23">
        <v>44524</v>
      </c>
      <c r="B6577" s="228" t="s">
        <v>448</v>
      </c>
      <c r="E6577" s="228">
        <v>0</v>
      </c>
      <c r="F6577" s="228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1-26T18:11:06Z</dcterms:modified>
</cp:coreProperties>
</file>